      <v>0</v>
      </c>
      <c r="OI189" s="273">
        <v>0</v>
      </c>
      <c r="OJ189" s="273">
        <v>0</v>
      </c>
      <c r="OK189" s="273">
        <v>0</v>
      </c>
      <c r="OL189" s="273">
        <v>0</v>
      </c>
      <c r="OM189" s="273">
        <v>0</v>
      </c>
      <c r="ON189" s="273">
        <v>0</v>
      </c>
      <c r="OO189" s="273">
        <v>0</v>
      </c>
      <c r="OP189" s="273">
        <v>0</v>
      </c>
      <c r="OQ189" s="273">
        <v>0</v>
      </c>
      <c r="OR189" s="273">
        <v>0</v>
      </c>
      <c r="OS189" s="273">
        <v>0</v>
      </c>
      <c r="OT189" s="273">
        <v>0</v>
      </c>
      <c r="OU189" s="273">
        <v>0</v>
      </c>
      <c r="OV189" s="273">
        <v>0</v>
      </c>
      <c r="OW189" s="273">
        <v>0</v>
      </c>
      <c r="OX189" s="273">
        <v>0</v>
      </c>
      <c r="OY189" s="273">
        <v>0</v>
      </c>
      <c r="OZ189" s="273">
        <v>0</v>
      </c>
      <c r="PA189" s="273">
        <v>0</v>
      </c>
      <c r="PB189" s="273">
        <v>0</v>
      </c>
      <c r="PC189" s="273">
        <v>0</v>
      </c>
      <c r="PD189" s="273">
        <v>0</v>
      </c>
      <c r="PE189" s="273">
        <v>0</v>
      </c>
      <c r="PF189" s="273">
        <v>0</v>
      </c>
      <c r="PG189" s="273">
        <v>0</v>
      </c>
      <c r="PH189" s="273">
        <v>0</v>
      </c>
      <c r="PI189" s="273">
        <v>0</v>
      </c>
      <c r="PJ189" s="273">
        <v>0</v>
      </c>
      <c r="PK189" s="273">
        <v>0</v>
      </c>
      <c r="PL189" s="273">
        <v>0</v>
      </c>
    </row>
    <row r="190" spans="1:429">
      <c r="C190" s="1043"/>
      <c r="D190" s="268"/>
      <c r="G190" s="1032"/>
      <c r="I190" s="273"/>
      <c r="J190" s="273"/>
      <c r="K190" s="273"/>
      <c r="L190" s="273"/>
      <c r="M190" s="273"/>
      <c r="N190" s="273"/>
      <c r="O190" s="273"/>
      <c r="P190" s="273"/>
      <c r="Q190" s="273"/>
      <c r="R190" s="273"/>
      <c r="S190" s="273"/>
      <c r="T190" s="273"/>
      <c r="U190" s="273"/>
      <c r="V190" s="273"/>
      <c r="W190" s="273"/>
      <c r="X190" s="273"/>
      <c r="Y190" s="273"/>
      <c r="Z190" s="273"/>
      <c r="AA190" s="273"/>
      <c r="AB190" s="273"/>
      <c r="AC190" s="273"/>
      <c r="AD190" s="273"/>
      <c r="AE190" s="273"/>
      <c r="AF190" s="273"/>
      <c r="AG190" s="273"/>
      <c r="AH190" s="273"/>
      <c r="AI190" s="273"/>
      <c r="AJ190" s="273"/>
      <c r="AK190" s="273"/>
      <c r="AL190" s="273"/>
      <c r="AM190" s="273"/>
      <c r="AN190" s="273"/>
      <c r="AO190" s="273"/>
      <c r="AP190" s="273"/>
      <c r="AQ190" s="273"/>
      <c r="AR190" s="273"/>
      <c r="AS190" s="273"/>
      <c r="AT190" s="273"/>
      <c r="AU190" s="273"/>
      <c r="AV190" s="273"/>
      <c r="AW190" s="273"/>
      <c r="AX190" s="273"/>
      <c r="AY190" s="273"/>
      <c r="AZ190" s="273"/>
      <c r="BA190" s="273"/>
      <c r="BB190" s="273"/>
      <c r="BC190" s="273"/>
      <c r="BD190" s="273"/>
      <c r="BE190" s="273"/>
      <c r="BF190" s="273"/>
      <c r="BG190" s="273"/>
      <c r="BH190" s="273"/>
      <c r="BI190" s="273"/>
      <c r="BJ190" s="273"/>
      <c r="BK190" s="273"/>
      <c r="BL190" s="273"/>
      <c r="BM190" s="273"/>
      <c r="BN190" s="273"/>
      <c r="BO190" s="273"/>
      <c r="BP190" s="273"/>
      <c r="BQ190" s="273"/>
      <c r="BR190" s="273"/>
      <c r="BS190" s="273"/>
      <c r="BT190" s="273"/>
      <c r="BU190" s="273"/>
      <c r="BV190" s="273"/>
      <c r="BW190" s="273"/>
      <c r="BX190" s="273"/>
      <c r="BY190" s="273"/>
      <c r="BZ190" s="273"/>
      <c r="CA190" s="273"/>
      <c r="CB190" s="273"/>
      <c r="CC190" s="273"/>
      <c r="CD190" s="273"/>
      <c r="CE190" s="273"/>
      <c r="CF190" s="273"/>
      <c r="CG190" s="273"/>
      <c r="CH190" s="273"/>
      <c r="CI190" s="273"/>
      <c r="CJ190" s="273"/>
      <c r="CK190" s="273"/>
      <c r="CL190" s="273"/>
      <c r="CM190" s="273"/>
      <c r="CN190" s="273"/>
      <c r="CO190" s="273"/>
      <c r="CP190" s="273"/>
      <c r="CQ190" s="273"/>
      <c r="CR190" s="273"/>
      <c r="CS190" s="273"/>
      <c r="CT190" s="273"/>
      <c r="CU190" s="273"/>
      <c r="CV190" s="273"/>
      <c r="CW190" s="273"/>
      <c r="CX190" s="273"/>
      <c r="CY190" s="273"/>
      <c r="CZ190" s="273"/>
      <c r="DA190" s="273"/>
      <c r="DB190" s="273"/>
      <c r="DC190" s="273"/>
      <c r="DD190" s="273"/>
      <c r="DE190" s="273"/>
      <c r="DF190" s="273"/>
      <c r="DG190" s="273"/>
      <c r="DH190" s="273"/>
      <c r="DI190" s="273"/>
      <c r="DJ190" s="273"/>
      <c r="DK190" s="273"/>
      <c r="DL190" s="273"/>
      <c r="DM190" s="273"/>
      <c r="DN190" s="273"/>
      <c r="DO190" s="273"/>
      <c r="DP190" s="273"/>
      <c r="DQ190" s="273"/>
      <c r="DR190" s="273"/>
      <c r="DS190" s="273"/>
      <c r="DT190" s="273"/>
      <c r="DU190" s="273"/>
      <c r="DV190" s="273"/>
      <c r="DW190" s="273"/>
      <c r="DX190" s="273"/>
      <c r="DY190" s="273"/>
      <c r="DZ190" s="273"/>
      <c r="EA190" s="273"/>
      <c r="EB190" s="273"/>
      <c r="EC190" s="273"/>
      <c r="ED190" s="273"/>
      <c r="EE190" s="273"/>
      <c r="EF190" s="273"/>
      <c r="EG190" s="273"/>
      <c r="EH190" s="273"/>
      <c r="EI190" s="273"/>
      <c r="EJ190" s="273"/>
      <c r="EK190" s="273"/>
      <c r="EL190" s="273"/>
      <c r="EM190" s="273"/>
      <c r="EN190" s="273"/>
      <c r="EO190" s="273"/>
      <c r="EP190" s="273"/>
      <c r="EQ190" s="273"/>
      <c r="ER190" s="273"/>
      <c r="ES190" s="273"/>
      <c r="ET190" s="273"/>
      <c r="EU190" s="273"/>
      <c r="EV190" s="273"/>
      <c r="EW190" s="273"/>
      <c r="EX190" s="273"/>
      <c r="EY190" s="273"/>
      <c r="EZ190" s="273"/>
      <c r="FA190" s="273"/>
      <c r="FB190" s="273"/>
      <c r="FC190" s="273"/>
      <c r="FD190" s="273"/>
      <c r="FE190" s="273"/>
      <c r="FF190" s="273"/>
      <c r="FG190" s="273"/>
      <c r="FH190" s="273"/>
      <c r="FI190" s="273"/>
      <c r="FJ190" s="273"/>
      <c r="FK190" s="273"/>
      <c r="FL190" s="273"/>
      <c r="FM190" s="273"/>
      <c r="FN190" s="273"/>
      <c r="FO190" s="273"/>
      <c r="FP190" s="273"/>
      <c r="FQ190" s="273"/>
      <c r="FR190" s="273"/>
      <c r="FS190" s="273"/>
      <c r="FT190" s="273"/>
      <c r="FU190" s="273"/>
      <c r="FV190" s="273"/>
      <c r="FW190" s="273"/>
      <c r="FX190" s="273"/>
      <c r="FY190" s="273"/>
      <c r="FZ190" s="273"/>
      <c r="GA190" s="273"/>
      <c r="GB190" s="273"/>
      <c r="GC190" s="273"/>
      <c r="GD190" s="273"/>
      <c r="GE190" s="273"/>
      <c r="GF190" s="273"/>
      <c r="GG190" s="273"/>
      <c r="GH190" s="273"/>
      <c r="GI190" s="273"/>
      <c r="GJ190" s="273"/>
      <c r="GK190" s="273"/>
      <c r="GL190" s="273"/>
      <c r="GM190" s="273"/>
      <c r="GN190" s="273"/>
      <c r="GO190" s="273"/>
      <c r="GP190" s="273"/>
      <c r="GQ190" s="273"/>
      <c r="GR190" s="273"/>
      <c r="GS190" s="273"/>
      <c r="GT190" s="273"/>
      <c r="GU190" s="273"/>
      <c r="GV190" s="273"/>
      <c r="GW190" s="273"/>
      <c r="GX190" s="273"/>
      <c r="GY190" s="273"/>
      <c r="GZ190" s="273"/>
      <c r="HA190" s="273"/>
      <c r="HB190" s="273"/>
      <c r="HC190" s="273"/>
      <c r="HD190" s="273"/>
      <c r="HE190" s="273"/>
      <c r="HF190" s="273"/>
      <c r="HG190" s="273"/>
      <c r="HH190" s="273"/>
      <c r="HI190" s="273"/>
      <c r="HJ190" s="273"/>
      <c r="HK190" s="273"/>
      <c r="HL190" s="273"/>
      <c r="HM190" s="273"/>
      <c r="HN190" s="273"/>
      <c r="HO190" s="273"/>
      <c r="HP190" s="273"/>
      <c r="HQ190" s="273"/>
      <c r="HR190" s="273"/>
      <c r="HS190" s="273"/>
      <c r="HT190" s="273"/>
      <c r="HU190" s="273"/>
      <c r="HV190" s="273"/>
      <c r="HW190" s="273"/>
      <c r="HX190" s="273"/>
      <c r="HY190" s="273"/>
      <c r="HZ190" s="273"/>
      <c r="IA190" s="273"/>
      <c r="IB190" s="273"/>
      <c r="IC190" s="273"/>
      <c r="ID190" s="273"/>
      <c r="IE190" s="273"/>
      <c r="IF190" s="273"/>
      <c r="IG190" s="273"/>
      <c r="IH190" s="273"/>
      <c r="II190" s="273"/>
      <c r="IJ190" s="273"/>
      <c r="IK190" s="273"/>
      <c r="IL190" s="273"/>
      <c r="IM190" s="273"/>
      <c r="IN190" s="273"/>
      <c r="IO190" s="273"/>
      <c r="IP190" s="273"/>
      <c r="IQ190" s="273"/>
      <c r="IR190" s="273"/>
      <c r="IS190" s="273"/>
      <c r="IT190" s="273"/>
      <c r="IU190" s="273"/>
      <c r="IV190" s="273"/>
      <c r="IW190" s="273"/>
      <c r="IX190" s="273"/>
      <c r="IY190" s="273"/>
      <c r="IZ190" s="273"/>
      <c r="JA190" s="273"/>
      <c r="JB190" s="273"/>
      <c r="JC190" s="273"/>
      <c r="JD190" s="273"/>
      <c r="JE190" s="273"/>
      <c r="JF190" s="273"/>
      <c r="JG190" s="273"/>
      <c r="JH190" s="273"/>
      <c r="JI190" s="273"/>
      <c r="JJ190" s="273"/>
      <c r="JK190" s="273"/>
      <c r="JL190" s="273"/>
      <c r="JM190" s="273"/>
      <c r="JN190" s="273"/>
      <c r="JO190" s="273"/>
      <c r="JP190" s="273"/>
      <c r="JQ190" s="273"/>
      <c r="JR190" s="273"/>
      <c r="JS190" s="273"/>
      <c r="JT190" s="273"/>
      <c r="JU190" s="273"/>
      <c r="JV190" s="273"/>
      <c r="JW190" s="273"/>
      <c r="JX190" s="273"/>
      <c r="JY190" s="273"/>
      <c r="JZ190" s="273"/>
      <c r="KA190" s="273"/>
      <c r="KB190" s="273"/>
      <c r="KC190" s="273"/>
      <c r="KD190" s="273"/>
      <c r="KE190" s="273"/>
      <c r="KF190" s="273"/>
      <c r="KG190" s="273"/>
      <c r="KH190" s="273"/>
      <c r="KI190" s="273"/>
      <c r="KJ190" s="273"/>
      <c r="KK190" s="273"/>
      <c r="KL190" s="273"/>
      <c r="KM190" s="273"/>
      <c r="KN190" s="273"/>
      <c r="KO190" s="273"/>
      <c r="KP190" s="273"/>
      <c r="KQ190" s="273"/>
      <c r="KR190" s="273"/>
      <c r="KS190" s="273"/>
      <c r="KT190" s="273"/>
      <c r="KU190" s="273"/>
      <c r="KV190" s="273"/>
      <c r="KW190" s="273"/>
      <c r="KX190" s="273"/>
      <c r="KY190" s="273"/>
      <c r="KZ190" s="273"/>
      <c r="LA190" s="273"/>
      <c r="LB190" s="273"/>
      <c r="LC190" s="273"/>
      <c r="LD190" s="273"/>
      <c r="LE190" s="273"/>
      <c r="LF190" s="273"/>
      <c r="LG190" s="273"/>
      <c r="LH190" s="273"/>
      <c r="LI190" s="273"/>
      <c r="LJ190" s="273"/>
      <c r="LK190" s="273"/>
      <c r="LL190" s="273"/>
      <c r="LM190" s="273"/>
      <c r="LN190" s="273"/>
      <c r="LO190" s="273"/>
      <c r="LP190" s="273"/>
      <c r="LQ190" s="273"/>
      <c r="LR190" s="273"/>
      <c r="LS190" s="273"/>
      <c r="LT190" s="273"/>
      <c r="LU190" s="273"/>
      <c r="LV190" s="273"/>
      <c r="LW190" s="273"/>
      <c r="LX190" s="273"/>
      <c r="LY190" s="273"/>
      <c r="LZ190" s="273"/>
      <c r="MA190" s="273"/>
      <c r="MB190" s="273"/>
      <c r="MC190" s="273"/>
      <c r="MD190" s="273"/>
      <c r="ME190" s="273"/>
      <c r="MF190" s="273"/>
      <c r="MG190" s="273"/>
      <c r="MH190" s="273"/>
      <c r="MI190" s="273"/>
      <c r="MJ190" s="273"/>
      <c r="MK190" s="273"/>
      <c r="ML190" s="273"/>
      <c r="MM190" s="273"/>
      <c r="MN190" s="273"/>
      <c r="MO190" s="273"/>
      <c r="MP190" s="273"/>
      <c r="MQ190" s="273"/>
      <c r="MR190" s="273"/>
      <c r="MS190" s="273"/>
      <c r="MT190" s="273"/>
      <c r="MU190" s="273"/>
      <c r="MV190" s="273"/>
      <c r="MW190" s="273"/>
      <c r="MX190" s="273"/>
      <c r="MY190" s="273"/>
      <c r="MZ190" s="273"/>
      <c r="NA190" s="273"/>
      <c r="NB190" s="273"/>
      <c r="NC190" s="273"/>
      <c r="ND190" s="273"/>
      <c r="NE190" s="273"/>
      <c r="NF190" s="273"/>
      <c r="NG190" s="273"/>
      <c r="NH190" s="273"/>
      <c r="NI190" s="273"/>
      <c r="NJ190" s="273"/>
      <c r="NK190" s="273"/>
      <c r="NL190" s="273"/>
      <c r="NM190" s="273"/>
      <c r="NN190" s="273"/>
      <c r="NO190" s="273"/>
      <c r="NP190" s="273"/>
      <c r="NQ190" s="273"/>
      <c r="NR190" s="273"/>
      <c r="NS190" s="273"/>
      <c r="NT190" s="273"/>
      <c r="NU190" s="273"/>
      <c r="NV190" s="273"/>
      <c r="NW190" s="273"/>
      <c r="NX190" s="273"/>
      <c r="NY190" s="273"/>
      <c r="NZ190" s="273"/>
      <c r="OA190" s="273"/>
      <c r="OB190" s="273"/>
      <c r="OC190" s="273"/>
      <c r="OD190" s="273"/>
      <c r="OE190" s="273"/>
      <c r="OF190" s="273"/>
      <c r="OG190" s="273"/>
      <c r="OH190" s="273"/>
      <c r="OI190" s="273"/>
      <c r="OJ190" s="273"/>
      <c r="OK190" s="273"/>
      <c r="OL190" s="273"/>
      <c r="OM190" s="273"/>
      <c r="ON190" s="273"/>
      <c r="OO190" s="273"/>
      <c r="OP190" s="273"/>
      <c r="OQ190" s="273"/>
      <c r="OR190" s="273"/>
      <c r="OS190" s="273"/>
      <c r="OT190" s="273"/>
      <c r="OU190" s="273"/>
      <c r="OV190" s="273"/>
      <c r="OW190" s="273"/>
      <c r="OX190" s="273"/>
      <c r="OY190" s="273"/>
      <c r="OZ190" s="273"/>
      <c r="PA190" s="273"/>
      <c r="PB190" s="273"/>
      <c r="PC190" s="273"/>
      <c r="PD190" s="273"/>
      <c r="PE190" s="273"/>
      <c r="PF190" s="273"/>
      <c r="PG190" s="273"/>
      <c r="PH190" s="273"/>
      <c r="PI190" s="273"/>
      <c r="PJ190" s="273"/>
      <c r="PK190" s="273"/>
      <c r="PL190" s="273"/>
    </row>
    <row r="191" spans="1:429">
      <c r="B191" s="1079" t="s">
        <v>612</v>
      </c>
      <c r="C191" s="1148">
        <v>0.20108417591121949</v>
      </c>
      <c r="D191" s="1087" t="s">
        <v>510</v>
      </c>
      <c r="E191" s="1079"/>
      <c r="F191" s="1079"/>
      <c r="G191" s="1147">
        <v>0.20108417591121949</v>
      </c>
      <c r="H191" s="1079"/>
      <c r="I191" s="1082">
        <v>2055.0802778126631</v>
      </c>
      <c r="J191" s="1082">
        <v>2055.0802778126631</v>
      </c>
      <c r="K191" s="1082">
        <v>2055.0802778126631</v>
      </c>
      <c r="L191" s="1082">
        <v>2055.0802778126631</v>
      </c>
      <c r="M191" s="1082">
        <v>2055.0802778126631</v>
      </c>
      <c r="N191" s="1082">
        <v>2055.0802778126631</v>
      </c>
      <c r="O191" s="1082">
        <v>2055.0802778126631</v>
      </c>
      <c r="P191" s="1082">
        <v>2055.0802778126631</v>
      </c>
      <c r="Q191" s="1082">
        <v>2055.0802778126631</v>
      </c>
      <c r="R191" s="1082">
        <v>2055.0802778126631</v>
      </c>
      <c r="S191" s="1082">
        <v>2055.0802778126631</v>
      </c>
      <c r="T191" s="1082">
        <v>2055.0802778126631</v>
      </c>
      <c r="U191" s="1082">
        <v>1926.3864052294828</v>
      </c>
      <c r="V191" s="1082">
        <v>1926.3864052294828</v>
      </c>
      <c r="W191" s="1082">
        <v>1926.3864052294828</v>
      </c>
      <c r="X191" s="1082">
        <v>1926.3864052294828</v>
      </c>
      <c r="Y191" s="1082">
        <v>1926.3864052294828</v>
      </c>
      <c r="Z191" s="1082">
        <v>1926.3864052294828</v>
      </c>
      <c r="AA191" s="1082">
        <v>1926.3864052294828</v>
      </c>
      <c r="AB191" s="1082">
        <v>1926.3864052294828</v>
      </c>
      <c r="AC191" s="1082">
        <v>1926.3864052294828</v>
      </c>
      <c r="AD191" s="1082">
        <v>1926.3864052294828</v>
      </c>
      <c r="AE191" s="1082">
        <v>1926.3864052294828</v>
      </c>
      <c r="AF191" s="1082">
        <v>1926.3864052294828</v>
      </c>
      <c r="AG191" s="1082">
        <v>1926.3864052294828</v>
      </c>
      <c r="AH191" s="1082">
        <v>1926.3864052294828</v>
      </c>
      <c r="AI191" s="1082">
        <v>1926.3864052294828</v>
      </c>
      <c r="AJ191" s="1082">
        <v>1926.3864052294828</v>
      </c>
      <c r="AK191" s="1082">
        <v>1926.3864052294828</v>
      </c>
      <c r="AL191" s="1082">
        <v>1926.3864052294828</v>
      </c>
      <c r="AM191" s="1082">
        <v>1926.3864052294828</v>
      </c>
      <c r="AN191" s="1082">
        <v>1926.3864052294828</v>
      </c>
      <c r="AO191" s="1082">
        <v>1926.3864052294828</v>
      </c>
      <c r="AP191" s="1082">
        <v>1926.3864052294828</v>
      </c>
      <c r="AQ191" s="1082">
        <v>1926.3864052294828</v>
      </c>
      <c r="AR191" s="1082">
        <v>1926.3864052294828</v>
      </c>
      <c r="AS191" s="1082">
        <v>1797.6925326463022</v>
      </c>
      <c r="AT191" s="1082">
        <v>1797.6925326463022</v>
      </c>
      <c r="AU191" s="1082">
        <v>1797.6925326463022</v>
      </c>
      <c r="AV191" s="1082">
        <v>1797.6925326463022</v>
      </c>
      <c r="AW191" s="1082">
        <v>1797.6925326463022</v>
      </c>
      <c r="AX191" s="1082">
        <v>1797.6925326463022</v>
      </c>
      <c r="AY191" s="1082">
        <v>1797.6925326463022</v>
      </c>
      <c r="AZ191" s="1082">
        <v>1797.6925326463022</v>
      </c>
      <c r="BA191" s="1082">
        <v>1797.6925326463022</v>
      </c>
      <c r="BB191" s="1082">
        <v>1797.6925326463022</v>
      </c>
      <c r="BC191" s="1082">
        <v>1797.6925326463022</v>
      </c>
      <c r="BD191" s="1082">
        <v>1797.6925326463022</v>
      </c>
      <c r="BE191" s="1082">
        <v>1797.6925326463022</v>
      </c>
      <c r="BF191" s="1082">
        <v>1797.6925326463022</v>
      </c>
      <c r="BG191" s="1082">
        <v>1797.6925326463022</v>
      </c>
      <c r="BH191" s="1082">
        <v>1797.6925326463022</v>
      </c>
      <c r="BI191" s="1082">
        <v>1797.6925326463022</v>
      </c>
      <c r="BJ191" s="1082">
        <v>1797.6925326463022</v>
      </c>
      <c r="BK191" s="1082">
        <v>1797.6925326463022</v>
      </c>
      <c r="BL191" s="1082">
        <v>1797.6925326463022</v>
      </c>
      <c r="BM191" s="1082">
        <v>1797.6925326463022</v>
      </c>
      <c r="BN191" s="1082">
        <v>1797.6925326463022</v>
      </c>
      <c r="BO191" s="1082">
        <v>1797.6925326463022</v>
      </c>
      <c r="BP191" s="1082">
        <v>1797.6925326463022</v>
      </c>
      <c r="BQ191" s="1082">
        <v>1797.6925326463022</v>
      </c>
      <c r="BR191" s="1082">
        <v>1797.6925326463022</v>
      </c>
      <c r="BS191" s="1082">
        <v>1797.6925326463022</v>
      </c>
      <c r="BT191" s="1082">
        <v>1797.6925326463022</v>
      </c>
      <c r="BU191" s="1082">
        <v>1797.6925326463022</v>
      </c>
      <c r="BV191" s="1082">
        <v>1797.6925326463022</v>
      </c>
      <c r="BW191" s="1082">
        <v>1797.6925326463022</v>
      </c>
      <c r="BX191" s="1082">
        <v>1797.6925326463022</v>
      </c>
      <c r="BY191" s="1082">
        <v>1797.6925326463022</v>
      </c>
      <c r="BZ191" s="1082">
        <v>1797.6925326463022</v>
      </c>
      <c r="CA191" s="1082">
        <v>1797.6925326463022</v>
      </c>
      <c r="CB191" s="1082">
        <v>1797.6925326463022</v>
      </c>
      <c r="CC191" s="1082">
        <v>1797.6925326463022</v>
      </c>
      <c r="CD191" s="1082">
        <v>1797.6925326463022</v>
      </c>
      <c r="CE191" s="1082">
        <v>1797.6925326463022</v>
      </c>
      <c r="CF191" s="1082">
        <v>1797.6925326463022</v>
      </c>
      <c r="CG191" s="1082">
        <v>1797.6925326463022</v>
      </c>
      <c r="CH191" s="1082">
        <v>1797.6925326463022</v>
      </c>
      <c r="CI191" s="1082">
        <v>1797.6925326463022</v>
      </c>
      <c r="CJ191" s="1082">
        <v>1797.6925326463022</v>
      </c>
      <c r="CK191" s="1082">
        <v>1797.6925326463022</v>
      </c>
      <c r="CL191" s="1082">
        <v>1797.6925326463022</v>
      </c>
      <c r="CM191" s="1082">
        <v>1797.6925326463022</v>
      </c>
      <c r="CN191" s="1082">
        <v>1797.6925326463022</v>
      </c>
      <c r="CO191" s="1082">
        <v>1797.6925326463022</v>
      </c>
      <c r="CP191" s="1082">
        <v>1797.6925326463022</v>
      </c>
      <c r="CQ191" s="1082">
        <v>1797.6925326463022</v>
      </c>
      <c r="CR191" s="1082">
        <v>1797.6925326463022</v>
      </c>
      <c r="CS191" s="1082">
        <v>1797.6925326463022</v>
      </c>
      <c r="CT191" s="1082">
        <v>1797.6925326463022</v>
      </c>
      <c r="CU191" s="1082">
        <v>1797.6925326463022</v>
      </c>
      <c r="CV191" s="1082">
        <v>1797.6925326463022</v>
      </c>
      <c r="CW191" s="1082">
        <v>1797.6925326463022</v>
      </c>
      <c r="CX191" s="1082">
        <v>1797.6925326463022</v>
      </c>
      <c r="CY191" s="1082">
        <v>1797.6925326463022</v>
      </c>
      <c r="CZ191" s="1082">
        <v>1797.6925326463022</v>
      </c>
      <c r="DA191" s="1082">
        <v>1797.6925326463022</v>
      </c>
      <c r="DB191" s="1082">
        <v>1797.6925326463022</v>
      </c>
      <c r="DC191" s="1082">
        <v>1797.6925326463022</v>
      </c>
      <c r="DD191" s="1082">
        <v>1797.6925326463022</v>
      </c>
      <c r="DE191" s="1082">
        <v>1797.6925326463022</v>
      </c>
      <c r="DF191" s="1082">
        <v>1797.6925326463022</v>
      </c>
      <c r="DG191" s="1082">
        <v>1797.6925326463022</v>
      </c>
      <c r="DH191" s="1082">
        <v>1797.6925326463022</v>
      </c>
      <c r="DI191" s="1082">
        <v>1797.6925326463022</v>
      </c>
      <c r="DJ191" s="1082">
        <v>1797.6925326463022</v>
      </c>
      <c r="DK191" s="1082">
        <v>1797.6925326463022</v>
      </c>
      <c r="DL191" s="1082">
        <v>1797.6925326463022</v>
      </c>
      <c r="DM191" s="1082">
        <v>1797.6925326463022</v>
      </c>
      <c r="DN191" s="1082">
        <v>1797.6925326463022</v>
      </c>
      <c r="DO191" s="1082">
        <v>1797.6925326463022</v>
      </c>
      <c r="DP191" s="1082">
        <v>1797.6925326463022</v>
      </c>
      <c r="DQ191" s="1082">
        <v>1797.6925326463022</v>
      </c>
      <c r="DR191" s="1082">
        <v>1797.6925326463022</v>
      </c>
      <c r="DS191" s="1082">
        <v>1797.6925326463022</v>
      </c>
      <c r="DT191" s="1082">
        <v>1797.6925326463022</v>
      </c>
      <c r="DU191" s="1082">
        <v>1797.6925326463022</v>
      </c>
      <c r="DV191" s="1082">
        <v>1797.6925326463022</v>
      </c>
      <c r="DW191" s="1082">
        <v>1797.6925326463022</v>
      </c>
      <c r="DX191" s="1082">
        <v>1797.6925326463022</v>
      </c>
      <c r="DY191" s="1082">
        <v>1797.6925326463022</v>
      </c>
      <c r="DZ191" s="1082">
        <v>1797.6925326463022</v>
      </c>
      <c r="EA191" s="1082">
        <v>1797.6925326463022</v>
      </c>
      <c r="EB191" s="1082">
        <v>1797.6925326463022</v>
      </c>
      <c r="EC191" s="1082">
        <v>1797.6925326463022</v>
      </c>
      <c r="ED191" s="1082">
        <v>1797.6925326463022</v>
      </c>
      <c r="EE191" s="1082">
        <v>1797.6925326463022</v>
      </c>
      <c r="EF191" s="1082">
        <v>1797.6925326463022</v>
      </c>
      <c r="EG191" s="1082">
        <v>1797.6925326463022</v>
      </c>
      <c r="EH191" s="1082">
        <v>1797.6925326463022</v>
      </c>
      <c r="EI191" s="1082">
        <v>1797.6925326463022</v>
      </c>
      <c r="EJ191" s="1082">
        <v>1797.6925326463022</v>
      </c>
      <c r="EK191" s="1082">
        <v>1797.6925326463022</v>
      </c>
      <c r="EL191" s="1082">
        <v>1797.6925326463022</v>
      </c>
      <c r="EM191" s="1082">
        <v>1797.6925326463022</v>
      </c>
      <c r="EN191" s="1082">
        <v>1797.6925326463022</v>
      </c>
      <c r="EO191" s="1082">
        <v>1797.6925326463022</v>
      </c>
      <c r="EP191" s="1082">
        <v>1797.6925326463022</v>
      </c>
      <c r="EQ191" s="1082">
        <v>1797.6925326463022</v>
      </c>
      <c r="ER191" s="1082">
        <v>1797.6925326463022</v>
      </c>
      <c r="ES191" s="1082">
        <v>1797.6925326463022</v>
      </c>
      <c r="ET191" s="1082">
        <v>1797.6925326463022</v>
      </c>
      <c r="EU191" s="1082">
        <v>1797.6925326463022</v>
      </c>
      <c r="EV191" s="1082">
        <v>1797.6925326463022</v>
      </c>
      <c r="EW191" s="1082">
        <v>1797.6925326463022</v>
      </c>
      <c r="EX191" s="1082">
        <v>1797.6925326463022</v>
      </c>
      <c r="EY191" s="1082">
        <v>1797.6925326463022</v>
      </c>
      <c r="EZ191" s="1082">
        <v>1797.6925326463022</v>
      </c>
      <c r="FA191" s="1082">
        <v>1797.6925326463022</v>
      </c>
      <c r="FB191" s="1082">
        <v>1797.6925326463022</v>
      </c>
      <c r="FC191" s="1082">
        <v>1797.6925326463022</v>
      </c>
      <c r="FD191" s="1082">
        <v>1797.6925326463022</v>
      </c>
      <c r="FE191" s="1082">
        <v>1797.6925326463022</v>
      </c>
      <c r="FF191" s="1082">
        <v>1797.6925326463022</v>
      </c>
      <c r="FG191" s="1082">
        <v>1797.6925326463022</v>
      </c>
      <c r="FH191" s="1082">
        <v>1797.6925326463022</v>
      </c>
      <c r="FI191" s="1082">
        <v>1797.6925326463022</v>
      </c>
      <c r="FJ191" s="1082">
        <v>1797.6925326463022</v>
      </c>
      <c r="FK191" s="1082">
        <v>1797.6925326463022</v>
      </c>
      <c r="FL191" s="1082">
        <v>1797.6925326463022</v>
      </c>
      <c r="FM191" s="1082">
        <v>1797.6925326463022</v>
      </c>
      <c r="FN191" s="1082">
        <v>1797.6925326463022</v>
      </c>
      <c r="FO191" s="1082">
        <v>1797.6925326463022</v>
      </c>
      <c r="FP191" s="1082">
        <v>1797.6925326463022</v>
      </c>
      <c r="FQ191" s="1082">
        <v>1797.6925326463022</v>
      </c>
      <c r="FR191" s="1082">
        <v>1797.6925326463022</v>
      </c>
      <c r="FS191" s="1082">
        <v>1797.6925326463022</v>
      </c>
      <c r="FT191" s="1082">
        <v>1797.6925326463022</v>
      </c>
      <c r="FU191" s="1082">
        <v>1797.6925326463022</v>
      </c>
      <c r="FV191" s="1082">
        <v>1797.6925326463022</v>
      </c>
      <c r="FW191" s="1082">
        <v>1797.6925326463022</v>
      </c>
      <c r="FX191" s="1082">
        <v>1797.6925326463022</v>
      </c>
      <c r="FY191" s="1082">
        <v>1797.6925326463022</v>
      </c>
      <c r="FZ191" s="1082">
        <v>1797.6925326463022</v>
      </c>
      <c r="GA191" s="1082">
        <v>1797.6925326463022</v>
      </c>
      <c r="GB191" s="1082">
        <v>1797.6925326463022</v>
      </c>
      <c r="GC191" s="1082">
        <v>1797.6925326463022</v>
      </c>
      <c r="GD191" s="1082">
        <v>1797.6925326463022</v>
      </c>
      <c r="GE191" s="1082">
        <v>1797.6925326463022</v>
      </c>
      <c r="GF191" s="1082">
        <v>1797.6925326463022</v>
      </c>
      <c r="GG191" s="1082">
        <v>1797.6925326463022</v>
      </c>
      <c r="GH191" s="1082">
        <v>1797.6925326463022</v>
      </c>
      <c r="GI191" s="1082">
        <v>1797.6925326463022</v>
      </c>
      <c r="GJ191" s="1082">
        <v>1797.6925326463022</v>
      </c>
      <c r="GK191" s="1082">
        <v>1797.6925326463022</v>
      </c>
      <c r="GL191" s="1082">
        <v>1797.6925326463022</v>
      </c>
      <c r="GM191" s="1082">
        <v>1797.6925326463022</v>
      </c>
      <c r="GN191" s="1082">
        <v>1797.6925326463022</v>
      </c>
      <c r="GO191" s="1082">
        <v>1797.6925326463022</v>
      </c>
      <c r="GP191" s="1082">
        <v>1797.6925326463022</v>
      </c>
      <c r="GQ191" s="1082">
        <v>1797.6925326463022</v>
      </c>
      <c r="GR191" s="1082">
        <v>1797.6925326463022</v>
      </c>
      <c r="GS191" s="1082">
        <v>1797.6925326463022</v>
      </c>
      <c r="GT191" s="1082">
        <v>1797.6925326463022</v>
      </c>
      <c r="GU191" s="1082">
        <v>1797.6925326463022</v>
      </c>
      <c r="GV191" s="1082">
        <v>1797.6925326463022</v>
      </c>
      <c r="GW191" s="1082">
        <v>1797.6925326463022</v>
      </c>
      <c r="GX191" s="1082">
        <v>1797.6925326463022</v>
      </c>
      <c r="GY191" s="1082">
        <v>1797.6925326463022</v>
      </c>
      <c r="GZ191" s="1082">
        <v>1797.6925326463022</v>
      </c>
      <c r="HA191" s="1082">
        <v>1797.6925326463022</v>
      </c>
      <c r="HB191" s="1082">
        <v>1797.6925326463022</v>
      </c>
      <c r="HC191" s="1082">
        <v>1797.6925326463022</v>
      </c>
      <c r="HD191" s="1082">
        <v>1797.6925326463022</v>
      </c>
      <c r="HE191" s="1082">
        <v>1797.6925326463022</v>
      </c>
      <c r="HF191" s="1082">
        <v>1797.6925326463022</v>
      </c>
      <c r="HG191" s="1082">
        <v>1797.6925326463022</v>
      </c>
      <c r="HH191" s="1082">
        <v>1797.6925326463022</v>
      </c>
      <c r="HI191" s="1082">
        <v>1797.6925326463022</v>
      </c>
      <c r="HJ191" s="1082">
        <v>1797.6925326463022</v>
      </c>
      <c r="HK191" s="1082">
        <v>1797.6925326463022</v>
      </c>
      <c r="HL191" s="1082">
        <v>1797.6925326463022</v>
      </c>
      <c r="HM191" s="1082">
        <v>1797.6925326463022</v>
      </c>
      <c r="HN191" s="1082">
        <v>1797.6925326463022</v>
      </c>
      <c r="HO191" s="1082">
        <v>1797.6925326463022</v>
      </c>
      <c r="HP191" s="1082">
        <v>1797.6925326463022</v>
      </c>
      <c r="HQ191" s="1082">
        <v>1797.6925326463022</v>
      </c>
      <c r="HR191" s="1082">
        <v>1797.6925326463022</v>
      </c>
      <c r="HS191" s="1082">
        <v>1797.6925326463022</v>
      </c>
      <c r="HT191" s="1082">
        <v>1797.6925326463022</v>
      </c>
      <c r="HU191" s="1082">
        <v>1797.6925326463022</v>
      </c>
      <c r="HV191" s="1082">
        <v>1797.6925326463022</v>
      </c>
      <c r="HW191" s="1082">
        <v>1797.6925326463022</v>
      </c>
      <c r="HX191" s="1082">
        <v>1797.6925326463022</v>
      </c>
      <c r="HY191" s="1082">
        <v>1797.6925326463022</v>
      </c>
      <c r="HZ191" s="1082">
        <v>1797.6925326463022</v>
      </c>
      <c r="IA191" s="1082">
        <v>1797.6925326463022</v>
      </c>
      <c r="IB191" s="1082">
        <v>1797.6925326463022</v>
      </c>
      <c r="IC191" s="1082">
        <v>1797.6925326463022</v>
      </c>
      <c r="ID191" s="1082">
        <v>1797.6925326463022</v>
      </c>
      <c r="IE191" s="1082">
        <v>1797.6925326463022</v>
      </c>
      <c r="IF191" s="1082">
        <v>1797.6925326463022</v>
      </c>
      <c r="IG191" s="1082">
        <v>1797.6925326463022</v>
      </c>
      <c r="IH191" s="1082">
        <v>1797.6925326463022</v>
      </c>
      <c r="II191" s="1082">
        <v>1797.6925326463022</v>
      </c>
      <c r="IJ191" s="1082">
        <v>1797.6925326463022</v>
      </c>
      <c r="IK191" s="1082">
        <v>1797.6925326463022</v>
      </c>
      <c r="IL191" s="1082">
        <v>1797.6925326463022</v>
      </c>
      <c r="IM191" s="1082">
        <v>1797.6925326463022</v>
      </c>
      <c r="IN191" s="1082">
        <v>1797.6925326463022</v>
      </c>
      <c r="IO191" s="1082">
        <v>1797.6925326463022</v>
      </c>
      <c r="IP191" s="1082">
        <v>1797.6925326463022</v>
      </c>
      <c r="IQ191" s="1082">
        <v>1797.6925326463022</v>
      </c>
      <c r="IR191" s="1082">
        <v>1797.6925326463022</v>
      </c>
      <c r="IS191" s="1082">
        <v>1797.6925326463022</v>
      </c>
      <c r="IT191" s="1082">
        <v>1797.6925326463022</v>
      </c>
      <c r="IU191" s="1082">
        <v>1797.6925326463022</v>
      </c>
      <c r="IV191" s="1082">
        <v>1797.6925326463022</v>
      </c>
      <c r="IW191" s="1082">
        <v>1797.6925326463022</v>
      </c>
      <c r="IX191" s="1082">
        <v>1797.6925326463022</v>
      </c>
      <c r="IY191" s="1082">
        <v>1797.6925326463022</v>
      </c>
      <c r="IZ191" s="1082">
        <v>1797.6925326463022</v>
      </c>
      <c r="JA191" s="1082">
        <v>1797.6925326463022</v>
      </c>
      <c r="JB191" s="1082">
        <v>1797.6925326463022</v>
      </c>
      <c r="JC191" s="1082">
        <v>1797.6925326463022</v>
      </c>
      <c r="JD191" s="1082">
        <v>1797.6925326463022</v>
      </c>
      <c r="JE191" s="1082">
        <v>1797.6925326463022</v>
      </c>
      <c r="JF191" s="1082">
        <v>1797.6925326463022</v>
      </c>
      <c r="JG191" s="1082">
        <v>1797.6925326463022</v>
      </c>
      <c r="JH191" s="1082">
        <v>1797.6925326463022</v>
      </c>
      <c r="JI191" s="1082">
        <v>1797.6925326463022</v>
      </c>
      <c r="JJ191" s="1082">
        <v>1797.6925326463022</v>
      </c>
      <c r="JK191" s="1082">
        <v>1797.6925326463022</v>
      </c>
      <c r="JL191" s="1082">
        <v>1797.6925326463022</v>
      </c>
      <c r="JM191" s="1082">
        <v>1797.6925326463022</v>
      </c>
      <c r="JN191" s="1082">
        <v>1797.6925326463022</v>
      </c>
      <c r="JO191" s="1082">
        <v>1797.6925326463022</v>
      </c>
      <c r="JP191" s="1082">
        <v>1797.6925326463022</v>
      </c>
      <c r="JQ191" s="1082">
        <v>1797.6925326463022</v>
      </c>
      <c r="JR191" s="1082">
        <v>1797.6925326463022</v>
      </c>
      <c r="JS191" s="1082">
        <v>1797.6925326463022</v>
      </c>
      <c r="JT191" s="1082">
        <v>1797.6925326463022</v>
      </c>
      <c r="JU191" s="1082">
        <v>1797.6925326463022</v>
      </c>
      <c r="JV191" s="1082">
        <v>1797.6925326463022</v>
      </c>
      <c r="JW191" s="1082">
        <v>1797.6925326463022</v>
      </c>
      <c r="JX191" s="1082">
        <v>1797.6925326463022</v>
      </c>
      <c r="JY191" s="1082">
        <v>1797.6925326463022</v>
      </c>
      <c r="JZ191" s="1082">
        <v>1797.6925326463022</v>
      </c>
      <c r="KA191" s="1082">
        <v>1797.6925326463022</v>
      </c>
      <c r="KB191" s="1082">
        <v>1797.6925326463022</v>
      </c>
      <c r="KC191" s="1082">
        <v>1797.6925326463022</v>
      </c>
      <c r="KD191" s="1082">
        <v>1797.6925326463022</v>
      </c>
      <c r="KE191" s="1082">
        <v>1797.6925326463022</v>
      </c>
      <c r="KF191" s="1082">
        <v>1797.6925326463022</v>
      </c>
      <c r="KG191" s="1082">
        <v>1797.6925326463022</v>
      </c>
      <c r="KH191" s="1082">
        <v>1797.6925326463022</v>
      </c>
      <c r="KI191" s="1082">
        <v>1797.6925326463022</v>
      </c>
      <c r="KJ191" s="1082">
        <v>1797.6925326463022</v>
      </c>
      <c r="KK191" s="1082">
        <v>1797.6925326463022</v>
      </c>
      <c r="KL191" s="1082">
        <v>1797.6925326463022</v>
      </c>
      <c r="KM191" s="1082">
        <v>1797.6925326463022</v>
      </c>
      <c r="KN191" s="1082">
        <v>1797.6925326463022</v>
      </c>
      <c r="KO191" s="1082">
        <v>1797.6925326463022</v>
      </c>
      <c r="KP191" s="1082">
        <v>1797.6925326463022</v>
      </c>
      <c r="KQ191" s="1082">
        <v>1797.6925326463022</v>
      </c>
      <c r="KR191" s="1082">
        <v>1797.6925326463022</v>
      </c>
      <c r="KS191" s="1082">
        <v>1797.6925326463022</v>
      </c>
      <c r="KT191" s="1082">
        <v>1797.6925326463022</v>
      </c>
      <c r="KU191" s="1082">
        <v>1797.6925326463022</v>
      </c>
      <c r="KV191" s="1082">
        <v>1797.6925326463022</v>
      </c>
      <c r="KW191" s="1082">
        <v>1797.6925326463022</v>
      </c>
      <c r="KX191" s="1082">
        <v>1797.6925326463022</v>
      </c>
      <c r="KY191" s="1082">
        <v>1797.6925326463022</v>
      </c>
      <c r="KZ191" s="1082">
        <v>1797.6925326463022</v>
      </c>
      <c r="LA191" s="1082">
        <v>1797.6925326463022</v>
      </c>
      <c r="LB191" s="1082">
        <v>1797.6925326463022</v>
      </c>
      <c r="LC191" s="1082">
        <v>1797.6925326463022</v>
      </c>
      <c r="LD191" s="1082">
        <v>1797.6925326463022</v>
      </c>
      <c r="LE191" s="1082">
        <v>1797.6925326463022</v>
      </c>
      <c r="LF191" s="1082">
        <v>1797.6925326463022</v>
      </c>
      <c r="LG191" s="1082">
        <v>1797.6925326463022</v>
      </c>
      <c r="LH191" s="1082">
        <v>1797.6925326463022</v>
      </c>
      <c r="LI191" s="1082">
        <v>1797.6925326463022</v>
      </c>
      <c r="LJ191" s="1082">
        <v>1797.6925326463022</v>
      </c>
      <c r="LK191" s="1082">
        <v>1797.6925326463022</v>
      </c>
      <c r="LL191" s="1082">
        <v>1797.6925326463022</v>
      </c>
      <c r="LM191" s="1082">
        <v>1797.6925326463022</v>
      </c>
      <c r="LN191" s="1082">
        <v>1797.6925326463022</v>
      </c>
      <c r="LO191" s="1082">
        <v>1797.6925326463022</v>
      </c>
      <c r="LP191" s="1082">
        <v>1797.6925326463022</v>
      </c>
      <c r="LQ191" s="1082">
        <v>1797.6925326463022</v>
      </c>
      <c r="LR191" s="1082">
        <v>1797.6925326463022</v>
      </c>
      <c r="LS191" s="1082">
        <v>1797.6925326463022</v>
      </c>
      <c r="LT191" s="1082">
        <v>1797.6925326463022</v>
      </c>
      <c r="LU191" s="1082">
        <v>1797.6925326463022</v>
      </c>
      <c r="LV191" s="1082">
        <v>1797.6925326463022</v>
      </c>
      <c r="LW191" s="1082">
        <v>1797.6925326463022</v>
      </c>
      <c r="LX191" s="1082">
        <v>1797.6925326463022</v>
      </c>
      <c r="LY191" s="1082">
        <v>1797.6925326463022</v>
      </c>
      <c r="LZ191" s="1082">
        <v>1797.6925326463022</v>
      </c>
      <c r="MA191" s="1082">
        <v>1797.6925326463022</v>
      </c>
      <c r="MB191" s="1082">
        <v>1797.6925326463022</v>
      </c>
      <c r="MC191" s="1082">
        <v>1797.6925326463022</v>
      </c>
      <c r="MD191" s="1082">
        <v>1797.6925326463022</v>
      </c>
      <c r="ME191" s="1082">
        <v>1797.6925326463022</v>
      </c>
      <c r="MF191" s="1082">
        <v>1797.6925326463022</v>
      </c>
      <c r="MG191" s="1082">
        <v>1797.6925326463022</v>
      </c>
      <c r="MH191" s="1082">
        <v>1797.6925326463022</v>
      </c>
      <c r="MI191" s="1082">
        <v>1797.6925326463022</v>
      </c>
      <c r="MJ191" s="1082">
        <v>1797.6925326463022</v>
      </c>
      <c r="MK191" s="1082">
        <v>1797.6925326463022</v>
      </c>
      <c r="ML191" s="1082">
        <v>1797.6925326463022</v>
      </c>
      <c r="MM191" s="1082">
        <v>1797.6925326463022</v>
      </c>
      <c r="MN191" s="1082">
        <v>1797.6925326463022</v>
      </c>
      <c r="MO191" s="1082">
        <v>1797.6925326463022</v>
      </c>
      <c r="MP191" s="1082">
        <v>1797.6925326463022</v>
      </c>
      <c r="MQ191" s="1082">
        <v>1797.6925326463022</v>
      </c>
      <c r="MR191" s="1082">
        <v>1797.6925326463022</v>
      </c>
      <c r="MS191" s="1082">
        <v>1797.6925326463022</v>
      </c>
      <c r="MT191" s="1082">
        <v>1797.6925326463022</v>
      </c>
      <c r="MU191" s="1082">
        <v>1797.6925326463022</v>
      </c>
      <c r="MV191" s="1082">
        <v>1797.6925326463022</v>
      </c>
      <c r="MW191" s="1082">
        <v>1797.6925326463022</v>
      </c>
      <c r="MX191" s="1082">
        <v>1797.6925326463022</v>
      </c>
      <c r="MY191" s="1082">
        <v>1797.6925326463022</v>
      </c>
      <c r="MZ191" s="1082">
        <v>1797.6925326463022</v>
      </c>
      <c r="NA191" s="1082">
        <v>1797.6925326463022</v>
      </c>
      <c r="NB191" s="1082">
        <v>1797.6925326463022</v>
      </c>
      <c r="NC191" s="1082">
        <v>1797.6925326463022</v>
      </c>
      <c r="ND191" s="1082">
        <v>1797.6925326463022</v>
      </c>
      <c r="NE191" s="1082">
        <v>0</v>
      </c>
      <c r="NF191" s="1082">
        <v>0</v>
      </c>
      <c r="NG191" s="1082">
        <v>0</v>
      </c>
      <c r="NH191" s="1082">
        <v>0</v>
      </c>
      <c r="NI191" s="1082">
        <v>0</v>
      </c>
      <c r="NJ191" s="1082">
        <v>0</v>
      </c>
      <c r="NK191" s="1082">
        <v>0</v>
      </c>
      <c r="NL191" s="1082">
        <v>0</v>
      </c>
      <c r="NM191" s="1082">
        <v>0</v>
      </c>
      <c r="NN191" s="1082">
        <v>0</v>
      </c>
      <c r="NO191" s="1082">
        <v>0</v>
      </c>
      <c r="NP191" s="1082">
        <v>0</v>
      </c>
      <c r="NQ191" s="1082">
        <v>0</v>
      </c>
      <c r="NR191" s="1082">
        <v>0</v>
      </c>
      <c r="NS191" s="1082">
        <v>0</v>
      </c>
      <c r="NT191" s="1082">
        <v>0</v>
      </c>
      <c r="NU191" s="1082">
        <v>0</v>
      </c>
      <c r="NV191" s="1082">
        <v>0</v>
      </c>
      <c r="NW191" s="1082">
        <v>0</v>
      </c>
      <c r="NX191" s="1082">
        <v>0</v>
      </c>
      <c r="NY191" s="1082">
        <v>0</v>
      </c>
      <c r="NZ191" s="1082">
        <v>0</v>
      </c>
      <c r="OA191" s="1082">
        <v>0</v>
      </c>
      <c r="OB191" s="1082">
        <v>0</v>
      </c>
      <c r="OC191" s="1082">
        <v>0</v>
      </c>
      <c r="OD191" s="1082">
        <v>0</v>
      </c>
      <c r="OE191" s="1082">
        <v>0</v>
      </c>
      <c r="OF191" s="1082">
        <v>0</v>
      </c>
      <c r="OG191" s="1082">
        <v>0</v>
      </c>
      <c r="OH191" s="1082">
        <v>0</v>
      </c>
      <c r="OI191" s="1082">
        <v>0</v>
      </c>
      <c r="OJ191" s="1082">
        <v>0</v>
      </c>
      <c r="OK191" s="1082">
        <v>0</v>
      </c>
      <c r="OL191" s="1082">
        <v>0</v>
      </c>
      <c r="OM191" s="1082">
        <v>0</v>
      </c>
      <c r="ON191" s="1082">
        <v>0</v>
      </c>
      <c r="OO191" s="1082">
        <v>0</v>
      </c>
      <c r="OP191" s="1082">
        <v>0</v>
      </c>
      <c r="OQ191" s="1082">
        <v>0</v>
      </c>
      <c r="OR191" s="1082">
        <v>0</v>
      </c>
      <c r="OS191" s="1082">
        <v>0</v>
      </c>
      <c r="OT191" s="1082">
        <v>0</v>
      </c>
      <c r="OU191" s="1082">
        <v>0</v>
      </c>
      <c r="OV191" s="1082">
        <v>0</v>
      </c>
      <c r="OW191" s="1082">
        <v>0</v>
      </c>
      <c r="OX191" s="1082">
        <v>0</v>
      </c>
      <c r="OY191" s="1082">
        <v>0</v>
      </c>
      <c r="OZ191" s="1082">
        <v>0</v>
      </c>
      <c r="PA191" s="1082">
        <v>0</v>
      </c>
      <c r="PB191" s="1082">
        <v>0</v>
      </c>
      <c r="PC191" s="1082">
        <v>0</v>
      </c>
      <c r="PD191" s="1082">
        <v>0</v>
      </c>
      <c r="PE191" s="1082">
        <v>0</v>
      </c>
      <c r="PF191" s="1082">
        <v>0</v>
      </c>
      <c r="PG191" s="1082">
        <v>0</v>
      </c>
      <c r="PH191" s="1082">
        <v>0</v>
      </c>
      <c r="PI191" s="1082">
        <v>0</v>
      </c>
      <c r="PJ191" s="1082">
        <v>0</v>
      </c>
      <c r="PK191" s="1082">
        <v>0</v>
      </c>
      <c r="PL191" s="1082">
        <v>0</v>
      </c>
    </row>
    <row r="192" spans="1:429">
      <c r="B192" s="1079" t="s">
        <v>493</v>
      </c>
      <c r="C192" s="1146">
        <v>4.5432484390243904E-3</v>
      </c>
      <c r="D192" s="1083" t="s">
        <v>489</v>
      </c>
      <c r="E192" s="1079"/>
      <c r="F192" s="1079"/>
      <c r="G192" s="1147">
        <v>4.5432484390243904E-3</v>
      </c>
      <c r="H192" s="1079"/>
      <c r="I192" s="1082">
        <v>510.19281498612531</v>
      </c>
      <c r="J192" s="1082">
        <v>510.19281498612531</v>
      </c>
      <c r="K192" s="1082">
        <v>510.19281498612531</v>
      </c>
      <c r="L192" s="1082">
        <v>510.19281498612531</v>
      </c>
      <c r="M192" s="1082">
        <v>510.19281498612531</v>
      </c>
      <c r="N192" s="1082">
        <v>510.19281498612531</v>
      </c>
      <c r="O192" s="1082">
        <v>510.19281498612531</v>
      </c>
      <c r="P192" s="1082">
        <v>510.19281498612531</v>
      </c>
      <c r="Q192" s="1082">
        <v>510.19281498612531</v>
      </c>
      <c r="R192" s="1082">
        <v>510.19281498612531</v>
      </c>
      <c r="S192" s="1082">
        <v>510.19281498612531</v>
      </c>
      <c r="T192" s="1082">
        <v>510.19281498612531</v>
      </c>
      <c r="U192" s="1082">
        <v>615.22500411095336</v>
      </c>
      <c r="V192" s="1082">
        <v>615.22500411095336</v>
      </c>
      <c r="W192" s="1082">
        <v>615.22500411095336</v>
      </c>
      <c r="X192" s="1082">
        <v>615.22500411095336</v>
      </c>
      <c r="Y192" s="1082">
        <v>615.22500411095336</v>
      </c>
      <c r="Z192" s="1082">
        <v>615.22500411095336</v>
      </c>
      <c r="AA192" s="1082">
        <v>615.22500411095336</v>
      </c>
      <c r="AB192" s="1082">
        <v>615.22500411095336</v>
      </c>
      <c r="AC192" s="1082">
        <v>615.22500411095336</v>
      </c>
      <c r="AD192" s="1082">
        <v>615.22500411095336</v>
      </c>
      <c r="AE192" s="1082">
        <v>615.22500411095336</v>
      </c>
      <c r="AF192" s="1082">
        <v>615.22500411095336</v>
      </c>
      <c r="AG192" s="1082">
        <v>721.90299111902618</v>
      </c>
      <c r="AH192" s="1082">
        <v>721.90299111902618</v>
      </c>
      <c r="AI192" s="1082">
        <v>721.90299111902618</v>
      </c>
      <c r="AJ192" s="1082">
        <v>721.90299111902618</v>
      </c>
      <c r="AK192" s="1082">
        <v>721.90299111902618</v>
      </c>
      <c r="AL192" s="1082">
        <v>721.90299111902618</v>
      </c>
      <c r="AM192" s="1082">
        <v>721.90299111902618</v>
      </c>
      <c r="AN192" s="1082">
        <v>721.90299111902618</v>
      </c>
      <c r="AO192" s="1082">
        <v>721.90299111902618</v>
      </c>
      <c r="AP192" s="1082">
        <v>721.90299111902618</v>
      </c>
      <c r="AQ192" s="1082">
        <v>721.90299111902618</v>
      </c>
      <c r="AR192" s="1082">
        <v>721.90299111902618</v>
      </c>
      <c r="AS192" s="1082">
        <v>830.13805328248486</v>
      </c>
      <c r="AT192" s="1082">
        <v>830.13805328248486</v>
      </c>
      <c r="AU192" s="1082">
        <v>830.13805328248486</v>
      </c>
      <c r="AV192" s="1082">
        <v>830.13805328248486</v>
      </c>
      <c r="AW192" s="1082">
        <v>830.13805328248486</v>
      </c>
      <c r="AX192" s="1082">
        <v>830.13805328248486</v>
      </c>
      <c r="AY192" s="1082">
        <v>830.13805328248486</v>
      </c>
      <c r="AZ192" s="1082">
        <v>830.13805328248486</v>
      </c>
      <c r="BA192" s="1082">
        <v>830.13805328248486</v>
      </c>
      <c r="BB192" s="1082">
        <v>830.13805328248486</v>
      </c>
      <c r="BC192" s="1082">
        <v>830.13805328248486</v>
      </c>
      <c r="BD192" s="1082">
        <v>830.13805328248486</v>
      </c>
      <c r="BE192" s="1082">
        <v>928.88747715134389</v>
      </c>
      <c r="BF192" s="1082">
        <v>928.88747715134389</v>
      </c>
      <c r="BG192" s="1082">
        <v>928.88747715134389</v>
      </c>
      <c r="BH192" s="1082">
        <v>928.88747715134389</v>
      </c>
      <c r="BI192" s="1082">
        <v>928.88747715134389</v>
      </c>
      <c r="BJ192" s="1082">
        <v>928.88747715134389</v>
      </c>
      <c r="BK192" s="1082">
        <v>928.88747715134389</v>
      </c>
      <c r="BL192" s="1082">
        <v>928.88747715134389</v>
      </c>
      <c r="BM192" s="1082">
        <v>928.88747715134389</v>
      </c>
      <c r="BN192" s="1082">
        <v>928.88747715134389</v>
      </c>
      <c r="BO192" s="1082">
        <v>928.88747715134389</v>
      </c>
      <c r="BP192" s="1082">
        <v>928.88747715134389</v>
      </c>
      <c r="BQ192" s="1082">
        <v>932.7242419889086</v>
      </c>
      <c r="BR192" s="1082">
        <v>932.7242419889086</v>
      </c>
      <c r="BS192" s="1082">
        <v>932.7242419889086</v>
      </c>
      <c r="BT192" s="1082">
        <v>932.7242419889086</v>
      </c>
      <c r="BU192" s="1082">
        <v>932.7242419889086</v>
      </c>
      <c r="BV192" s="1082">
        <v>932.7242419889086</v>
      </c>
      <c r="BW192" s="1082">
        <v>932.7242419889086</v>
      </c>
      <c r="BX192" s="1082">
        <v>932.7242419889086</v>
      </c>
      <c r="BY192" s="1082">
        <v>932.7242419889086</v>
      </c>
      <c r="BZ192" s="1082">
        <v>932.7242419889086</v>
      </c>
      <c r="CA192" s="1082">
        <v>932.7242419889086</v>
      </c>
      <c r="CB192" s="1082">
        <v>932.7242419889086</v>
      </c>
      <c r="CC192" s="1082">
        <v>936.31586553658201</v>
      </c>
      <c r="CD192" s="1082">
        <v>936.31586553658201</v>
      </c>
      <c r="CE192" s="1082">
        <v>936.31586553658201</v>
      </c>
      <c r="CF192" s="1082">
        <v>936.31586553658201</v>
      </c>
      <c r="CG192" s="1082">
        <v>936.31586553658201</v>
      </c>
      <c r="CH192" s="1082">
        <v>936.31586553658201</v>
      </c>
      <c r="CI192" s="1082">
        <v>936.31586553658201</v>
      </c>
      <c r="CJ192" s="1082">
        <v>936.31586553658201</v>
      </c>
      <c r="CK192" s="1082">
        <v>936.31586553658201</v>
      </c>
      <c r="CL192" s="1082">
        <v>936.31586553658201</v>
      </c>
      <c r="CM192" s="1082">
        <v>936.31586553658201</v>
      </c>
      <c r="CN192" s="1082">
        <v>936.31586553658201</v>
      </c>
      <c r="CO192" s="1082">
        <v>939.66970625153897</v>
      </c>
      <c r="CP192" s="1082">
        <v>939.66970625153897</v>
      </c>
      <c r="CQ192" s="1082">
        <v>939.66970625153897</v>
      </c>
      <c r="CR192" s="1082">
        <v>939.66970625153897</v>
      </c>
      <c r="CS192" s="1082">
        <v>939.66970625153897</v>
      </c>
      <c r="CT192" s="1082">
        <v>939.66970625153897</v>
      </c>
      <c r="CU192" s="1082">
        <v>939.66970625153897</v>
      </c>
      <c r="CV192" s="1082">
        <v>939.66970625153897</v>
      </c>
      <c r="CW192" s="1082">
        <v>939.66970625153897</v>
      </c>
      <c r="CX192" s="1082">
        <v>939.66970625153897</v>
      </c>
      <c r="CY192" s="1082">
        <v>939.66970625153897</v>
      </c>
      <c r="CZ192" s="1082">
        <v>939.66970625153897</v>
      </c>
      <c r="DA192" s="1082">
        <v>942.79014975833604</v>
      </c>
      <c r="DB192" s="1082">
        <v>942.79014975833604</v>
      </c>
      <c r="DC192" s="1082">
        <v>942.79014975833604</v>
      </c>
      <c r="DD192" s="1082">
        <v>942.79014975833604</v>
      </c>
      <c r="DE192" s="1082">
        <v>942.79014975833604</v>
      </c>
      <c r="DF192" s="1082">
        <v>942.79014975833604</v>
      </c>
      <c r="DG192" s="1082">
        <v>942.79014975833604</v>
      </c>
      <c r="DH192" s="1082">
        <v>942.79014975833604</v>
      </c>
      <c r="DI192" s="1082">
        <v>942.79014975833604</v>
      </c>
      <c r="DJ192" s="1082">
        <v>942.79014975833604</v>
      </c>
      <c r="DK192" s="1082">
        <v>942.79014975833604</v>
      </c>
      <c r="DL192" s="1082">
        <v>942.79014975833604</v>
      </c>
      <c r="DM192" s="1082">
        <v>945.67767760014181</v>
      </c>
      <c r="DN192" s="1082">
        <v>945.67767760014181</v>
      </c>
      <c r="DO192" s="1082">
        <v>945.67767760014181</v>
      </c>
      <c r="DP192" s="1082">
        <v>945.67767760014181</v>
      </c>
      <c r="DQ192" s="1082">
        <v>945.67767760014181</v>
      </c>
      <c r="DR192" s="1082">
        <v>945.67767760014181</v>
      </c>
      <c r="DS192" s="1082">
        <v>945.67767760014181</v>
      </c>
      <c r="DT192" s="1082">
        <v>945.67767760014181</v>
      </c>
      <c r="DU192" s="1082">
        <v>945.67767760014181</v>
      </c>
      <c r="DV192" s="1082">
        <v>945.67767760014181</v>
      </c>
      <c r="DW192" s="1082">
        <v>945.67767760014181</v>
      </c>
      <c r="DX192" s="1082">
        <v>945.67767760014181</v>
      </c>
      <c r="DY192" s="1082">
        <v>948.3312948530546</v>
      </c>
      <c r="DZ192" s="1082">
        <v>948.3312948530546</v>
      </c>
      <c r="EA192" s="1082">
        <v>948.3312948530546</v>
      </c>
      <c r="EB192" s="1082">
        <v>948.3312948530546</v>
      </c>
      <c r="EC192" s="1082">
        <v>948.3312948530546</v>
      </c>
      <c r="ED192" s="1082">
        <v>948.3312948530546</v>
      </c>
      <c r="EE192" s="1082">
        <v>948.3312948530546</v>
      </c>
      <c r="EF192" s="1082">
        <v>948.3312948530546</v>
      </c>
      <c r="EG192" s="1082">
        <v>948.3312948530546</v>
      </c>
      <c r="EH192" s="1082">
        <v>948.3312948530546</v>
      </c>
      <c r="EI192" s="1082">
        <v>948.3312948530546</v>
      </c>
      <c r="EJ192" s="1082">
        <v>948.3312948530546</v>
      </c>
      <c r="EK192" s="1082">
        <v>950.74839083675829</v>
      </c>
      <c r="EL192" s="1082">
        <v>950.74839083675829</v>
      </c>
      <c r="EM192" s="1082">
        <v>950.74839083675829</v>
      </c>
      <c r="EN192" s="1082">
        <v>950.74839083675829</v>
      </c>
      <c r="EO192" s="1082">
        <v>950.74839083675829</v>
      </c>
      <c r="EP192" s="1082">
        <v>950.74839083675829</v>
      </c>
      <c r="EQ192" s="1082">
        <v>950.74839083675829</v>
      </c>
      <c r="ER192" s="1082">
        <v>950.74839083675829</v>
      </c>
      <c r="ES192" s="1082">
        <v>950.74839083675829</v>
      </c>
      <c r="ET192" s="1082">
        <v>950.74839083675829</v>
      </c>
      <c r="EU192" s="1082">
        <v>950.74839083675829</v>
      </c>
      <c r="EV192" s="1082">
        <v>950.74839083675829</v>
      </c>
      <c r="EW192" s="1082">
        <v>952.92794674917695</v>
      </c>
      <c r="EX192" s="1082">
        <v>952.92794674917695</v>
      </c>
      <c r="EY192" s="1082">
        <v>952.92794674917695</v>
      </c>
      <c r="EZ192" s="1082">
        <v>952.92794674917695</v>
      </c>
      <c r="FA192" s="1082">
        <v>952.92794674917695</v>
      </c>
      <c r="FB192" s="1082">
        <v>952.92794674917695</v>
      </c>
      <c r="FC192" s="1082">
        <v>952.92794674917695</v>
      </c>
      <c r="FD192" s="1082">
        <v>952.92794674917695</v>
      </c>
      <c r="FE192" s="1082">
        <v>952.92794674917695</v>
      </c>
      <c r="FF192" s="1082">
        <v>952.92794674917695</v>
      </c>
      <c r="FG192" s="1082">
        <v>952.92794674917695</v>
      </c>
      <c r="FH192" s="1082">
        <v>952.92794674917695</v>
      </c>
      <c r="FI192" s="1082">
        <v>954.87228673254401</v>
      </c>
      <c r="FJ192" s="1082">
        <v>954.87228673254401</v>
      </c>
      <c r="FK192" s="1082">
        <v>954.87228673254401</v>
      </c>
      <c r="FL192" s="1082">
        <v>954.87228673254401</v>
      </c>
      <c r="FM192" s="1082">
        <v>954.87228673254401</v>
      </c>
      <c r="FN192" s="1082">
        <v>954.87228673254401</v>
      </c>
      <c r="FO192" s="1082">
        <v>954.87228673254401</v>
      </c>
      <c r="FP192" s="1082">
        <v>954.87228673254401</v>
      </c>
      <c r="FQ192" s="1082">
        <v>954.87228673254401</v>
      </c>
      <c r="FR192" s="1082">
        <v>954.87228673254401</v>
      </c>
      <c r="FS192" s="1082">
        <v>954.87228673254401</v>
      </c>
      <c r="FT192" s="1082">
        <v>954.87228673254401</v>
      </c>
      <c r="FU192" s="1082">
        <v>956.58610284797817</v>
      </c>
      <c r="FV192" s="1082">
        <v>956.58610284797817</v>
      </c>
      <c r="FW192" s="1082">
        <v>956.58610284797817</v>
      </c>
      <c r="FX192" s="1082">
        <v>956.58610284797817</v>
      </c>
      <c r="FY192" s="1082">
        <v>956.58610284797817</v>
      </c>
      <c r="FZ192" s="1082">
        <v>956.58610284797817</v>
      </c>
      <c r="GA192" s="1082">
        <v>956.58610284797817</v>
      </c>
      <c r="GB192" s="1082">
        <v>956.58610284797817</v>
      </c>
      <c r="GC192" s="1082">
        <v>956.58610284797817</v>
      </c>
      <c r="GD192" s="1082">
        <v>956.58610284797817</v>
      </c>
      <c r="GE192" s="1082">
        <v>956.58610284797817</v>
      </c>
      <c r="GF192" s="1082">
        <v>956.58610284797817</v>
      </c>
      <c r="GG192" s="1082">
        <v>958.07367326825579</v>
      </c>
      <c r="GH192" s="1082">
        <v>958.07367326825579</v>
      </c>
      <c r="GI192" s="1082">
        <v>958.07367326825579</v>
      </c>
      <c r="GJ192" s="1082">
        <v>958.07367326825579</v>
      </c>
      <c r="GK192" s="1082">
        <v>958.07367326825579</v>
      </c>
      <c r="GL192" s="1082">
        <v>958.07367326825579</v>
      </c>
      <c r="GM192" s="1082">
        <v>958.07367326825579</v>
      </c>
      <c r="GN192" s="1082">
        <v>958.07367326825579</v>
      </c>
      <c r="GO192" s="1082">
        <v>958.07367326825579</v>
      </c>
      <c r="GP192" s="1082">
        <v>958.07367326825579</v>
      </c>
      <c r="GQ192" s="1082">
        <v>958.07367326825579</v>
      </c>
      <c r="GR192" s="1082">
        <v>958.07367326825579</v>
      </c>
      <c r="GS192" s="1082">
        <v>959.34033476518312</v>
      </c>
      <c r="GT192" s="1082">
        <v>959.34033476518312</v>
      </c>
      <c r="GU192" s="1082">
        <v>959.34033476518312</v>
      </c>
      <c r="GV192" s="1082">
        <v>959.34033476518312</v>
      </c>
      <c r="GW192" s="1082">
        <v>959.34033476518312</v>
      </c>
      <c r="GX192" s="1082">
        <v>959.34033476518312</v>
      </c>
      <c r="GY192" s="1082">
        <v>959.34033476518312</v>
      </c>
      <c r="GZ192" s="1082">
        <v>959.34033476518312</v>
      </c>
      <c r="HA192" s="1082">
        <v>959.34033476518312</v>
      </c>
      <c r="HB192" s="1082">
        <v>959.34033476518312</v>
      </c>
      <c r="HC192" s="1082">
        <v>959.34033476518312</v>
      </c>
      <c r="HD192" s="1082">
        <v>959.34033476518312</v>
      </c>
      <c r="HE192" s="1082">
        <v>960.39106593796168</v>
      </c>
      <c r="HF192" s="1082">
        <v>960.39106593796168</v>
      </c>
      <c r="HG192" s="1082">
        <v>960.39106593796168</v>
      </c>
      <c r="HH192" s="1082">
        <v>960.39106593796168</v>
      </c>
      <c r="HI192" s="1082">
        <v>960.39106593796168</v>
      </c>
      <c r="HJ192" s="1082">
        <v>960.39106593796168</v>
      </c>
      <c r="HK192" s="1082">
        <v>960.39106593796168</v>
      </c>
      <c r="HL192" s="1082">
        <v>960.39106593796168</v>
      </c>
      <c r="HM192" s="1082">
        <v>960.39106593796168</v>
      </c>
      <c r="HN192" s="1082">
        <v>960.39106593796168</v>
      </c>
      <c r="HO192" s="1082">
        <v>960.39106593796168</v>
      </c>
      <c r="HP192" s="1082">
        <v>960.39106593796168</v>
      </c>
      <c r="HQ192" s="1082">
        <v>961.22870032986282</v>
      </c>
      <c r="HR192" s="1082">
        <v>961.22870032986282</v>
      </c>
      <c r="HS192" s="1082">
        <v>961.22870032986282</v>
      </c>
      <c r="HT192" s="1082">
        <v>961.22870032986282</v>
      </c>
      <c r="HU192" s="1082">
        <v>961.22870032986282</v>
      </c>
      <c r="HV192" s="1082">
        <v>961.22870032986282</v>
      </c>
      <c r="HW192" s="1082">
        <v>961.22870032986282</v>
      </c>
      <c r="HX192" s="1082">
        <v>961.22870032986282</v>
      </c>
      <c r="HY192" s="1082">
        <v>961.22870032986282</v>
      </c>
      <c r="HZ192" s="1082">
        <v>961.22870032986282</v>
      </c>
      <c r="IA192" s="1082">
        <v>961.22870032986282</v>
      </c>
      <c r="IB192" s="1082">
        <v>961.22870032986282</v>
      </c>
      <c r="IC192" s="1082">
        <v>961.8570584486672</v>
      </c>
      <c r="ID192" s="1082">
        <v>961.8570584486672</v>
      </c>
      <c r="IE192" s="1082">
        <v>961.8570584486672</v>
      </c>
      <c r="IF192" s="1082">
        <v>961.8570584486672</v>
      </c>
      <c r="IG192" s="1082">
        <v>961.8570584486672</v>
      </c>
      <c r="IH192" s="1082">
        <v>961.8570584486672</v>
      </c>
      <c r="II192" s="1082">
        <v>961.8570584486672</v>
      </c>
      <c r="IJ192" s="1082">
        <v>961.8570584486672</v>
      </c>
      <c r="IK192" s="1082">
        <v>961.8570584486672</v>
      </c>
      <c r="IL192" s="1082">
        <v>961.8570584486672</v>
      </c>
      <c r="IM192" s="1082">
        <v>961.8570584486672</v>
      </c>
      <c r="IN192" s="1082">
        <v>961.8570584486672</v>
      </c>
      <c r="IO192" s="1082">
        <v>962.28341915763792</v>
      </c>
      <c r="IP192" s="1082">
        <v>962.28341915763792</v>
      </c>
      <c r="IQ192" s="1082">
        <v>962.28341915763792</v>
      </c>
      <c r="IR192" s="1082">
        <v>962.28341915763792</v>
      </c>
      <c r="IS192" s="1082">
        <v>962.28341915763792</v>
      </c>
      <c r="IT192" s="1082">
        <v>962.28341915763792</v>
      </c>
      <c r="IU192" s="1082">
        <v>962.28341915763792</v>
      </c>
      <c r="IV192" s="1082">
        <v>962.28341915763792</v>
      </c>
      <c r="IW192" s="1082">
        <v>962.28341915763792</v>
      </c>
      <c r="IX192" s="1082">
        <v>962.28341915763792</v>
      </c>
      <c r="IY192" s="1082">
        <v>962.28341915763792</v>
      </c>
      <c r="IZ192" s="1082">
        <v>962.28341915763792</v>
      </c>
      <c r="JA192" s="1082">
        <v>962.51629104597748</v>
      </c>
      <c r="JB192" s="1082">
        <v>962.51629104597748</v>
      </c>
      <c r="JC192" s="1082">
        <v>962.51629104597748</v>
      </c>
      <c r="JD192" s="1082">
        <v>962.51629104597748</v>
      </c>
      <c r="JE192" s="1082">
        <v>962.51629104597748</v>
      </c>
      <c r="JF192" s="1082">
        <v>962.51629104597748</v>
      </c>
      <c r="JG192" s="1082">
        <v>962.51629104597748</v>
      </c>
      <c r="JH192" s="1082">
        <v>962.51629104597748</v>
      </c>
      <c r="JI192" s="1082">
        <v>962.51629104597748</v>
      </c>
      <c r="JJ192" s="1082">
        <v>962.51629104597748</v>
      </c>
      <c r="JK192" s="1082">
        <v>962.51629104597748</v>
      </c>
      <c r="JL192" s="1082">
        <v>962.51629104597748</v>
      </c>
      <c r="JM192" s="1082">
        <v>962.562558987084</v>
      </c>
      <c r="JN192" s="1082">
        <v>962.562558987084</v>
      </c>
      <c r="JO192" s="1082">
        <v>962.562558987084</v>
      </c>
      <c r="JP192" s="1082">
        <v>962.562558987084</v>
      </c>
      <c r="JQ192" s="1082">
        <v>962.562558987084</v>
      </c>
      <c r="JR192" s="1082">
        <v>962.562558987084</v>
      </c>
      <c r="JS192" s="1082">
        <v>962.562558987084</v>
      </c>
      <c r="JT192" s="1082">
        <v>962.562558987084</v>
      </c>
      <c r="JU192" s="1082">
        <v>962.562558987084</v>
      </c>
      <c r="JV192" s="1082">
        <v>962.562558987084</v>
      </c>
      <c r="JW192" s="1082">
        <v>962.562558987084</v>
      </c>
      <c r="JX192" s="1082">
        <v>962.562558987084</v>
      </c>
      <c r="JY192" s="1082">
        <v>962.4266046258183</v>
      </c>
      <c r="JZ192" s="1082">
        <v>962.4266046258183</v>
      </c>
      <c r="KA192" s="1082">
        <v>962.4266046258183</v>
      </c>
      <c r="KB192" s="1082">
        <v>962.4266046258183</v>
      </c>
      <c r="KC192" s="1082">
        <v>962.4266046258183</v>
      </c>
      <c r="KD192" s="1082">
        <v>962.4266046258183</v>
      </c>
      <c r="KE192" s="1082">
        <v>962.4266046258183</v>
      </c>
      <c r="KF192" s="1082">
        <v>962.4266046258183</v>
      </c>
      <c r="KG192" s="1082">
        <v>962.4266046258183</v>
      </c>
      <c r="KH192" s="1082">
        <v>962.4266046258183</v>
      </c>
      <c r="KI192" s="1082">
        <v>962.4266046258183</v>
      </c>
      <c r="KJ192" s="1082">
        <v>962.4266046258183</v>
      </c>
      <c r="KK192" s="1082">
        <v>962.11003973890081</v>
      </c>
      <c r="KL192" s="1082">
        <v>962.11003973890081</v>
      </c>
      <c r="KM192" s="1082">
        <v>962.11003973890081</v>
      </c>
      <c r="KN192" s="1082">
        <v>962.11003973890081</v>
      </c>
      <c r="KO192" s="1082">
        <v>962.11003973890081</v>
      </c>
      <c r="KP192" s="1082">
        <v>962.11003973890081</v>
      </c>
      <c r="KQ192" s="1082">
        <v>962.11003973890081</v>
      </c>
      <c r="KR192" s="1082">
        <v>962.11003973890081</v>
      </c>
      <c r="KS192" s="1082">
        <v>962.11003973890081</v>
      </c>
      <c r="KT192" s="1082">
        <v>962.11003973890081</v>
      </c>
      <c r="KU192" s="1082">
        <v>962.11003973890081</v>
      </c>
      <c r="KV192" s="1082">
        <v>962.11003973890081</v>
      </c>
      <c r="KW192" s="1082">
        <v>961.61362444819156</v>
      </c>
      <c r="KX192" s="1082">
        <v>961.61362444819156</v>
      </c>
      <c r="KY192" s="1082">
        <v>961.61362444819156</v>
      </c>
      <c r="KZ192" s="1082">
        <v>961.61362444819156</v>
      </c>
      <c r="LA192" s="1082">
        <v>961.61362444819156</v>
      </c>
      <c r="LB192" s="1082">
        <v>961.61362444819156</v>
      </c>
      <c r="LC192" s="1082">
        <v>961.61362444819156</v>
      </c>
      <c r="LD192" s="1082">
        <v>961.61362444819156</v>
      </c>
      <c r="LE192" s="1082">
        <v>961.61362444819156</v>
      </c>
      <c r="LF192" s="1082">
        <v>961.61362444819156</v>
      </c>
      <c r="LG192" s="1082">
        <v>961.61362444819156</v>
      </c>
      <c r="LH192" s="1082">
        <v>961.61362444819156</v>
      </c>
      <c r="LI192" s="1082">
        <v>960.93653097700519</v>
      </c>
      <c r="LJ192" s="1082">
        <v>960.93653097700519</v>
      </c>
      <c r="LK192" s="1082">
        <v>960.93653097700519</v>
      </c>
      <c r="LL192" s="1082">
        <v>960.93653097700519</v>
      </c>
      <c r="LM192" s="1082">
        <v>960.93653097700519</v>
      </c>
      <c r="LN192" s="1082">
        <v>960.93653097700519</v>
      </c>
      <c r="LO192" s="1082">
        <v>960.93653097700519</v>
      </c>
      <c r="LP192" s="1082">
        <v>960.93653097700519</v>
      </c>
      <c r="LQ192" s="1082">
        <v>960.93653097700519</v>
      </c>
      <c r="LR192" s="1082">
        <v>960.93653097700519</v>
      </c>
      <c r="LS192" s="1082">
        <v>960.93653097700519</v>
      </c>
      <c r="LT192" s="1082">
        <v>960.93653097700519</v>
      </c>
      <c r="LU192" s="1082">
        <v>960.07871554868996</v>
      </c>
      <c r="LV192" s="1082">
        <v>960.07871554868996</v>
      </c>
      <c r="LW192" s="1082">
        <v>960.07871554868996</v>
      </c>
      <c r="LX192" s="1082">
        <v>960.07871554868996</v>
      </c>
      <c r="LY192" s="1082">
        <v>960.07871554868996</v>
      </c>
      <c r="LZ192" s="1082">
        <v>960.07871554868996</v>
      </c>
      <c r="MA192" s="1082">
        <v>960.07871554868996</v>
      </c>
      <c r="MB192" s="1082">
        <v>960.07871554868996</v>
      </c>
      <c r="MC192" s="1082">
        <v>960.07871554868996</v>
      </c>
      <c r="MD192" s="1082">
        <v>960.07871554868996</v>
      </c>
      <c r="ME192" s="1082">
        <v>960.07871554868996</v>
      </c>
      <c r="MF192" s="1082">
        <v>960.07871554868996</v>
      </c>
      <c r="MG192" s="1082">
        <v>959.04234709735044</v>
      </c>
      <c r="MH192" s="1082">
        <v>959.04234709735044</v>
      </c>
      <c r="MI192" s="1082">
        <v>959.04234709735044</v>
      </c>
      <c r="MJ192" s="1082">
        <v>959.04234709735044</v>
      </c>
      <c r="MK192" s="1082">
        <v>959.04234709735044</v>
      </c>
      <c r="ML192" s="1082">
        <v>959.04234709735044</v>
      </c>
      <c r="MM192" s="1082">
        <v>959.04234709735044</v>
      </c>
      <c r="MN192" s="1082">
        <v>959.04234709735044</v>
      </c>
      <c r="MO192" s="1082">
        <v>959.04234709735044</v>
      </c>
      <c r="MP192" s="1082">
        <v>959.04234709735044</v>
      </c>
      <c r="MQ192" s="1082">
        <v>959.04234709735044</v>
      </c>
      <c r="MR192" s="1082">
        <v>959.04234709735044</v>
      </c>
      <c r="MS192" s="1082">
        <v>957.82992089213178</v>
      </c>
      <c r="MT192" s="1082">
        <v>957.82992089213178</v>
      </c>
      <c r="MU192" s="1082">
        <v>957.82992089213178</v>
      </c>
      <c r="MV192" s="1082">
        <v>957.82992089213178</v>
      </c>
      <c r="MW192" s="1082">
        <v>957.82992089213178</v>
      </c>
      <c r="MX192" s="1082">
        <v>957.82992089213178</v>
      </c>
      <c r="MY192" s="1082">
        <v>957.82992089213178</v>
      </c>
      <c r="MZ192" s="1082">
        <v>957.82992089213178</v>
      </c>
      <c r="NA192" s="1082">
        <v>957.82992089213178</v>
      </c>
      <c r="NB192" s="1082">
        <v>957.82992089213178</v>
      </c>
      <c r="NC192" s="1082">
        <v>957.82992089213178</v>
      </c>
      <c r="ND192" s="1082">
        <v>957.82992089213178</v>
      </c>
      <c r="NE192" s="1082">
        <v>0</v>
      </c>
      <c r="NF192" s="1082">
        <v>0</v>
      </c>
      <c r="NG192" s="1082">
        <v>0</v>
      </c>
      <c r="NH192" s="1082">
        <v>0</v>
      </c>
      <c r="NI192" s="1082">
        <v>0</v>
      </c>
      <c r="NJ192" s="1082">
        <v>0</v>
      </c>
      <c r="NK192" s="1082">
        <v>0</v>
      </c>
      <c r="NL192" s="1082">
        <v>0</v>
      </c>
      <c r="NM192" s="1082">
        <v>0</v>
      </c>
      <c r="NN192" s="1082">
        <v>0</v>
      </c>
      <c r="NO192" s="1082">
        <v>0</v>
      </c>
      <c r="NP192" s="1082">
        <v>0</v>
      </c>
      <c r="NQ192" s="1082">
        <v>0</v>
      </c>
      <c r="NR192" s="1082">
        <v>0</v>
      </c>
      <c r="NS192" s="1082">
        <v>0</v>
      </c>
      <c r="NT192" s="1082">
        <v>0</v>
      </c>
      <c r="NU192" s="1082">
        <v>0</v>
      </c>
      <c r="NV192" s="1082">
        <v>0</v>
      </c>
      <c r="NW192" s="1082">
        <v>0</v>
      </c>
      <c r="NX192" s="1082">
        <v>0</v>
      </c>
      <c r="NY192" s="1082">
        <v>0</v>
      </c>
      <c r="NZ192" s="1082">
        <v>0</v>
      </c>
      <c r="OA192" s="1082">
        <v>0</v>
      </c>
      <c r="OB192" s="1082">
        <v>0</v>
      </c>
      <c r="OC192" s="1082">
        <v>0</v>
      </c>
      <c r="OD192" s="1082">
        <v>0</v>
      </c>
      <c r="OE192" s="1082">
        <v>0</v>
      </c>
      <c r="OF192" s="1082">
        <v>0</v>
      </c>
      <c r="OG192" s="1082">
        <v>0</v>
      </c>
      <c r="OH192" s="1082">
        <v>0</v>
      </c>
      <c r="OI192" s="1082">
        <v>0</v>
      </c>
      <c r="OJ192" s="1082">
        <v>0</v>
      </c>
      <c r="OK192" s="1082">
        <v>0</v>
      </c>
      <c r="OL192" s="1082">
        <v>0</v>
      </c>
      <c r="OM192" s="1082">
        <v>0</v>
      </c>
      <c r="ON192" s="1082">
        <v>0</v>
      </c>
      <c r="OO192" s="1082">
        <v>0</v>
      </c>
      <c r="OP192" s="1082">
        <v>0</v>
      </c>
      <c r="OQ192" s="1082">
        <v>0</v>
      </c>
      <c r="OR192" s="1082">
        <v>0</v>
      </c>
      <c r="OS192" s="1082">
        <v>0</v>
      </c>
      <c r="OT192" s="1082">
        <v>0</v>
      </c>
      <c r="OU192" s="1082">
        <v>0</v>
      </c>
      <c r="OV192" s="1082">
        <v>0</v>
      </c>
      <c r="OW192" s="1082">
        <v>0</v>
      </c>
      <c r="OX192" s="1082">
        <v>0</v>
      </c>
      <c r="OY192" s="1082">
        <v>0</v>
      </c>
      <c r="OZ192" s="1082">
        <v>0</v>
      </c>
      <c r="PA192" s="1082">
        <v>0</v>
      </c>
      <c r="PB192" s="1082">
        <v>0</v>
      </c>
      <c r="PC192" s="1082">
        <v>0</v>
      </c>
      <c r="PD192" s="1082">
        <v>0</v>
      </c>
      <c r="PE192" s="1082">
        <v>0</v>
      </c>
      <c r="PF192" s="1082">
        <v>0</v>
      </c>
      <c r="PG192" s="1082">
        <v>0</v>
      </c>
      <c r="PH192" s="1082">
        <v>0</v>
      </c>
      <c r="PI192" s="1082">
        <v>0</v>
      </c>
      <c r="PJ192" s="1082">
        <v>0</v>
      </c>
      <c r="PK192" s="1082">
        <v>0</v>
      </c>
      <c r="PL192" s="1082">
        <v>0</v>
      </c>
    </row>
    <row r="193" spans="1:428">
      <c r="C193" s="1043"/>
      <c r="D193" s="268"/>
      <c r="G193" s="1032"/>
      <c r="I193" s="273"/>
      <c r="J193" s="273"/>
      <c r="K193" s="273"/>
      <c r="L193" s="273"/>
      <c r="M193" s="273"/>
      <c r="N193" s="273"/>
      <c r="O193" s="273"/>
      <c r="P193" s="273"/>
      <c r="Q193" s="273"/>
      <c r="R193" s="273"/>
      <c r="S193" s="273"/>
      <c r="T193" s="273"/>
      <c r="U193" s="273"/>
      <c r="V193" s="273"/>
      <c r="W193" s="273"/>
      <c r="X193" s="273"/>
      <c r="Y193" s="273"/>
      <c r="Z193" s="273"/>
      <c r="AA193" s="273"/>
      <c r="AB193" s="273"/>
      <c r="AC193" s="273"/>
      <c r="AD193" s="273"/>
      <c r="AE193" s="273"/>
      <c r="AF193" s="273"/>
      <c r="AG193" s="273"/>
      <c r="AH193" s="273"/>
      <c r="AI193" s="273"/>
      <c r="AJ193" s="273"/>
      <c r="AK193" s="273"/>
      <c r="AL193" s="273"/>
      <c r="AM193" s="273"/>
      <c r="AN193" s="273"/>
      <c r="AO193" s="273"/>
      <c r="AP193" s="273"/>
      <c r="AQ193" s="273"/>
      <c r="AR193" s="273"/>
      <c r="AS193" s="273"/>
      <c r="AT193" s="273"/>
      <c r="AU193" s="273"/>
      <c r="AV193" s="273"/>
      <c r="AW193" s="273"/>
      <c r="AX193" s="273"/>
      <c r="AY193" s="273"/>
      <c r="AZ193" s="273"/>
      <c r="BA193" s="273"/>
      <c r="BB193" s="273"/>
      <c r="BC193" s="273"/>
      <c r="BD193" s="273"/>
      <c r="BE193" s="273"/>
      <c r="BF193" s="273"/>
      <c r="BG193" s="273"/>
      <c r="BH193" s="273"/>
      <c r="BI193" s="273"/>
      <c r="BJ193" s="273"/>
      <c r="BK193" s="273"/>
      <c r="BL193" s="273"/>
      <c r="BM193" s="273"/>
      <c r="BN193" s="273"/>
      <c r="BO193" s="273"/>
      <c r="BP193" s="273"/>
      <c r="BQ193" s="273"/>
      <c r="BR193" s="273"/>
      <c r="BS193" s="273"/>
      <c r="BT193" s="273"/>
      <c r="BU193" s="273"/>
      <c r="BV193" s="273"/>
      <c r="BW193" s="273"/>
      <c r="BX193" s="273"/>
      <c r="BY193" s="273"/>
      <c r="BZ193" s="273"/>
      <c r="CA193" s="273"/>
      <c r="CB193" s="273"/>
      <c r="CC193" s="273"/>
      <c r="CD193" s="273"/>
      <c r="CE193" s="273"/>
      <c r="CF193" s="273"/>
      <c r="CG193" s="273"/>
      <c r="CH193" s="273"/>
      <c r="CI193" s="273"/>
      <c r="CJ193" s="273"/>
      <c r="CK193" s="273"/>
      <c r="CL193" s="273"/>
      <c r="CM193" s="273"/>
      <c r="CN193" s="273"/>
      <c r="CO193" s="273"/>
      <c r="CP193" s="273"/>
      <c r="CQ193" s="273"/>
      <c r="CR193" s="273"/>
      <c r="CS193" s="273"/>
      <c r="CT193" s="273"/>
      <c r="CU193" s="273"/>
      <c r="CV193" s="273"/>
      <c r="CW193" s="273"/>
      <c r="CX193" s="273"/>
      <c r="CY193" s="273"/>
      <c r="CZ193" s="273"/>
      <c r="DA193" s="273"/>
      <c r="DB193" s="273"/>
      <c r="DC193" s="273"/>
      <c r="DD193" s="273"/>
      <c r="DE193" s="273"/>
      <c r="DF193" s="273"/>
      <c r="DG193" s="273"/>
      <c r="DH193" s="273"/>
      <c r="DI193" s="273"/>
      <c r="DJ193" s="273"/>
      <c r="DK193" s="273"/>
      <c r="DL193" s="273"/>
      <c r="DM193" s="273"/>
      <c r="DN193" s="273"/>
      <c r="DO193" s="273"/>
      <c r="DP193" s="273"/>
      <c r="DQ193" s="273"/>
      <c r="DR193" s="273"/>
      <c r="DS193" s="273"/>
      <c r="DT193" s="273"/>
      <c r="DU193" s="273"/>
      <c r="DV193" s="273"/>
      <c r="DW193" s="273"/>
      <c r="DX193" s="273"/>
      <c r="DY193" s="273"/>
      <c r="DZ193" s="273"/>
      <c r="EA193" s="273"/>
      <c r="EB193" s="273"/>
      <c r="EC193" s="273"/>
      <c r="ED193" s="273"/>
      <c r="EE193" s="273"/>
      <c r="EF193" s="273"/>
      <c r="EG193" s="273"/>
      <c r="EH193" s="273"/>
      <c r="EI193" s="273"/>
      <c r="EJ193" s="273"/>
      <c r="EK193" s="273"/>
      <c r="EL193" s="273"/>
      <c r="EM193" s="273"/>
      <c r="EN193" s="273"/>
      <c r="EO193" s="273"/>
      <c r="EP193" s="273"/>
      <c r="EQ193" s="273"/>
      <c r="ER193" s="273"/>
      <c r="ES193" s="273"/>
      <c r="ET193" s="273"/>
      <c r="EU193" s="273"/>
      <c r="EV193" s="273"/>
      <c r="EW193" s="273"/>
      <c r="EX193" s="273"/>
      <c r="EY193" s="273"/>
      <c r="EZ193" s="273"/>
      <c r="FA193" s="273"/>
      <c r="FB193" s="273"/>
      <c r="FC193" s="273"/>
      <c r="FD193" s="273"/>
      <c r="FE193" s="273"/>
      <c r="FF193" s="273"/>
      <c r="FG193" s="273"/>
      <c r="FH193" s="273"/>
      <c r="FI193" s="273"/>
      <c r="FJ193" s="273"/>
      <c r="FK193" s="273"/>
      <c r="FL193" s="273"/>
      <c r="FM193" s="273"/>
      <c r="FN193" s="273"/>
      <c r="FO193" s="273"/>
      <c r="FP193" s="273"/>
      <c r="FQ193" s="273"/>
      <c r="FR193" s="273"/>
      <c r="FS193" s="273"/>
      <c r="FT193" s="273"/>
      <c r="FU193" s="273"/>
      <c r="FV193" s="273"/>
      <c r="FW193" s="273"/>
      <c r="FX193" s="273"/>
      <c r="FY193" s="273"/>
      <c r="FZ193" s="273"/>
      <c r="GA193" s="273"/>
      <c r="GB193" s="273"/>
      <c r="GC193" s="273"/>
      <c r="GD193" s="273"/>
      <c r="GE193" s="273"/>
      <c r="GF193" s="273"/>
      <c r="GG193" s="273"/>
      <c r="GH193" s="273"/>
      <c r="GI193" s="273"/>
      <c r="GJ193" s="273"/>
      <c r="GK193" s="273"/>
      <c r="GL193" s="273"/>
      <c r="GM193" s="273"/>
      <c r="GN193" s="273"/>
      <c r="GO193" s="273"/>
      <c r="GP193" s="273"/>
      <c r="GQ193" s="273"/>
      <c r="GR193" s="273"/>
      <c r="GS193" s="273"/>
      <c r="GT193" s="273"/>
      <c r="GU193" s="273"/>
      <c r="GV193" s="273"/>
      <c r="GW193" s="273"/>
      <c r="GX193" s="273"/>
      <c r="GY193" s="273"/>
      <c r="GZ193" s="273"/>
      <c r="HA193" s="273"/>
      <c r="HB193" s="273"/>
      <c r="HC193" s="273"/>
      <c r="HD193" s="273"/>
      <c r="HE193" s="273"/>
      <c r="HF193" s="273"/>
      <c r="HG193" s="273"/>
      <c r="HH193" s="273"/>
      <c r="HI193" s="273"/>
      <c r="HJ193" s="273"/>
      <c r="HK193" s="273"/>
      <c r="HL193" s="273"/>
      <c r="HM193" s="273"/>
      <c r="HN193" s="273"/>
      <c r="HO193" s="273"/>
      <c r="HP193" s="273"/>
      <c r="HQ193" s="273"/>
      <c r="HR193" s="273"/>
      <c r="HS193" s="273"/>
      <c r="HT193" s="273"/>
      <c r="HU193" s="273"/>
      <c r="HV193" s="273"/>
      <c r="HW193" s="273"/>
      <c r="HX193" s="273"/>
      <c r="HY193" s="273"/>
      <c r="HZ193" s="273"/>
      <c r="IA193" s="273"/>
      <c r="IB193" s="273"/>
      <c r="IC193" s="273"/>
      <c r="ID193" s="273"/>
      <c r="IE193" s="273"/>
      <c r="IF193" s="273"/>
      <c r="IG193" s="273"/>
      <c r="IH193" s="273"/>
      <c r="II193" s="273"/>
      <c r="IJ193" s="273"/>
      <c r="IK193" s="273"/>
      <c r="IL193" s="273"/>
      <c r="IM193" s="273"/>
      <c r="IN193" s="273"/>
      <c r="IO193" s="273"/>
      <c r="IP193" s="273"/>
      <c r="IQ193" s="273"/>
      <c r="IR193" s="273"/>
      <c r="IS193" s="273"/>
      <c r="IT193" s="273"/>
      <c r="IU193" s="273"/>
      <c r="IV193" s="273"/>
      <c r="IW193" s="273"/>
      <c r="IX193" s="273"/>
      <c r="IY193" s="273"/>
      <c r="IZ193" s="273"/>
      <c r="JA193" s="273"/>
      <c r="JB193" s="273"/>
      <c r="JC193" s="273"/>
      <c r="JD193" s="273"/>
      <c r="JE193" s="273"/>
      <c r="JF193" s="273"/>
      <c r="JG193" s="273"/>
      <c r="JH193" s="273"/>
      <c r="JI193" s="273"/>
      <c r="JJ193" s="273"/>
      <c r="JK193" s="273"/>
      <c r="JL193" s="273"/>
      <c r="JM193" s="273"/>
      <c r="JN193" s="273"/>
      <c r="JO193" s="273"/>
      <c r="JP193" s="273"/>
      <c r="JQ193" s="273"/>
      <c r="JR193" s="273"/>
      <c r="JS193" s="273"/>
      <c r="JT193" s="273"/>
      <c r="JU193" s="273"/>
      <c r="JV193" s="273"/>
      <c r="JW193" s="273"/>
      <c r="JX193" s="273"/>
      <c r="JY193" s="273"/>
      <c r="JZ193" s="273"/>
      <c r="KA193" s="273"/>
      <c r="KB193" s="273"/>
      <c r="KC193" s="273"/>
      <c r="KD193" s="273"/>
      <c r="KE193" s="273"/>
      <c r="KF193" s="273"/>
      <c r="KG193" s="273"/>
      <c r="KH193" s="273"/>
      <c r="KI193" s="273"/>
      <c r="KJ193" s="273"/>
      <c r="KK193" s="273"/>
      <c r="KL193" s="273"/>
      <c r="KM193" s="273"/>
      <c r="KN193" s="273"/>
      <c r="KO193" s="273"/>
      <c r="KP193" s="273"/>
      <c r="KQ193" s="273"/>
      <c r="KR193" s="273"/>
      <c r="KS193" s="273"/>
      <c r="KT193" s="273"/>
      <c r="KU193" s="273"/>
      <c r="KV193" s="273"/>
      <c r="KW193" s="273"/>
      <c r="KX193" s="273"/>
      <c r="KY193" s="273"/>
      <c r="KZ193" s="273"/>
      <c r="LA193" s="273"/>
      <c r="LB193" s="273"/>
      <c r="LC193" s="273"/>
      <c r="LD193" s="273"/>
      <c r="LE193" s="273"/>
      <c r="LF193" s="273"/>
      <c r="LG193" s="273"/>
      <c r="LH193" s="273"/>
      <c r="LI193" s="273"/>
      <c r="LJ193" s="273"/>
      <c r="LK193" s="273"/>
      <c r="LL193" s="273"/>
      <c r="LM193" s="273"/>
      <c r="LN193" s="273"/>
      <c r="LO193" s="273"/>
      <c r="LP193" s="273"/>
      <c r="LQ193" s="273"/>
      <c r="LR193" s="273"/>
      <c r="LS193" s="273"/>
      <c r="LT193" s="273"/>
      <c r="LU193" s="273"/>
      <c r="LV193" s="273"/>
      <c r="LW193" s="273"/>
      <c r="LX193" s="273"/>
      <c r="LY193" s="273"/>
      <c r="LZ193" s="273"/>
      <c r="MA193" s="273"/>
      <c r="MB193" s="273"/>
      <c r="MC193" s="273"/>
      <c r="MD193" s="273"/>
      <c r="ME193" s="273"/>
      <c r="MF193" s="273"/>
      <c r="MG193" s="273"/>
      <c r="MH193" s="273"/>
      <c r="MI193" s="273"/>
      <c r="MJ193" s="273"/>
      <c r="MK193" s="273"/>
      <c r="ML193" s="273"/>
      <c r="MM193" s="273"/>
      <c r="MN193" s="273"/>
      <c r="MO193" s="273"/>
      <c r="MP193" s="273"/>
      <c r="MQ193" s="273"/>
      <c r="MR193" s="273"/>
      <c r="MS193" s="273"/>
      <c r="MT193" s="273"/>
      <c r="MU193" s="273"/>
      <c r="MV193" s="273"/>
      <c r="MW193" s="273"/>
      <c r="MX193" s="273"/>
      <c r="MY193" s="273"/>
      <c r="MZ193" s="273"/>
      <c r="NA193" s="273"/>
      <c r="NB193" s="273"/>
      <c r="NC193" s="273"/>
      <c r="ND193" s="273"/>
      <c r="NE193" s="273"/>
      <c r="NF193" s="273"/>
      <c r="NG193" s="273"/>
      <c r="NH193" s="273"/>
      <c r="NI193" s="273"/>
      <c r="NJ193" s="273"/>
      <c r="NK193" s="273"/>
      <c r="NL193" s="273"/>
      <c r="NM193" s="273"/>
      <c r="NN193" s="273"/>
      <c r="NO193" s="273"/>
      <c r="NP193" s="273"/>
      <c r="NQ193" s="273"/>
      <c r="NR193" s="273"/>
      <c r="NS193" s="273"/>
      <c r="NT193" s="273"/>
      <c r="NU193" s="273"/>
      <c r="NV193" s="273"/>
      <c r="NW193" s="273"/>
      <c r="NX193" s="273"/>
      <c r="NY193" s="273"/>
      <c r="NZ193" s="273"/>
      <c r="OA193" s="273"/>
      <c r="OB193" s="273"/>
      <c r="OC193" s="273"/>
      <c r="OD193" s="273"/>
      <c r="OE193" s="273"/>
      <c r="OF193" s="273"/>
      <c r="OG193" s="273"/>
      <c r="OH193" s="273"/>
      <c r="OI193" s="273"/>
      <c r="OJ193" s="273"/>
      <c r="OK193" s="273"/>
      <c r="OL193" s="273"/>
      <c r="OM193" s="273"/>
      <c r="ON193" s="273"/>
      <c r="OO193" s="273"/>
      <c r="OP193" s="273"/>
      <c r="OQ193" s="273"/>
      <c r="OR193" s="273"/>
      <c r="OS193" s="273"/>
      <c r="OT193" s="273"/>
      <c r="OU193" s="273"/>
      <c r="OV193" s="273"/>
      <c r="OW193" s="273"/>
      <c r="OX193" s="273"/>
      <c r="OY193" s="273"/>
      <c r="OZ193" s="273"/>
      <c r="PA193" s="273"/>
      <c r="PB193" s="273"/>
      <c r="PC193" s="273"/>
      <c r="PD193" s="273"/>
      <c r="PE193" s="273"/>
      <c r="PF193" s="273"/>
      <c r="PG193" s="273"/>
      <c r="PH193" s="273"/>
      <c r="PI193" s="273"/>
      <c r="PJ193" s="273"/>
      <c r="PK193" s="273"/>
      <c r="PL193" s="273"/>
    </row>
    <row r="194" spans="1:428">
      <c r="A194" s="515" t="s">
        <v>494</v>
      </c>
      <c r="B194" s="522"/>
      <c r="C194" s="524"/>
      <c r="D194" s="524"/>
      <c r="E194" s="524"/>
      <c r="F194" s="524"/>
      <c r="G194" s="524"/>
      <c r="H194" s="524"/>
      <c r="I194" s="574">
        <v>5228.5546262234675</v>
      </c>
      <c r="J194" s="574">
        <v>5228.5546262234675</v>
      </c>
      <c r="K194" s="574">
        <v>5228.5546262234675</v>
      </c>
      <c r="L194" s="574">
        <v>5228.5546262234675</v>
      </c>
      <c r="M194" s="574">
        <v>5228.5546262234675</v>
      </c>
      <c r="N194" s="574">
        <v>5228.5546262234675</v>
      </c>
      <c r="O194" s="574">
        <v>5228.5546262234675</v>
      </c>
      <c r="P194" s="574">
        <v>5228.5546262234675</v>
      </c>
      <c r="Q194" s="574">
        <v>5228.5546262234675</v>
      </c>
      <c r="R194" s="574">
        <v>5228.5546262234675</v>
      </c>
      <c r="S194" s="574">
        <v>5228.5546262234675</v>
      </c>
      <c r="T194" s="574">
        <v>5228.5546262234675</v>
      </c>
      <c r="U194" s="574">
        <v>5228.5546262234675</v>
      </c>
      <c r="V194" s="574">
        <v>5228.5546262234675</v>
      </c>
      <c r="W194" s="574">
        <v>5228.5546262234675</v>
      </c>
      <c r="X194" s="574">
        <v>5228.5546262234675</v>
      </c>
      <c r="Y194" s="574">
        <v>5228.5546262234675</v>
      </c>
      <c r="Z194" s="574">
        <v>5228.5546262234675</v>
      </c>
      <c r="AA194" s="574">
        <v>5228.5546262234675</v>
      </c>
      <c r="AB194" s="574">
        <v>5228.5546262234675</v>
      </c>
      <c r="AC194" s="574">
        <v>5228.5546262234675</v>
      </c>
      <c r="AD194" s="574">
        <v>5228.5546262234675</v>
      </c>
      <c r="AE194" s="574">
        <v>5228.5546262234675</v>
      </c>
      <c r="AF194" s="574">
        <v>5228.5546262234675</v>
      </c>
      <c r="AG194" s="574">
        <v>5228.5546262234675</v>
      </c>
      <c r="AH194" s="574">
        <v>5228.5546262234675</v>
      </c>
      <c r="AI194" s="574">
        <v>5228.5546262234675</v>
      </c>
      <c r="AJ194" s="574">
        <v>5228.5546262234675</v>
      </c>
      <c r="AK194" s="574">
        <v>5228.5546262234675</v>
      </c>
      <c r="AL194" s="574">
        <v>5228.5546262234675</v>
      </c>
      <c r="AM194" s="574">
        <v>5228.5546262234675</v>
      </c>
      <c r="AN194" s="574">
        <v>5228.5546262234675</v>
      </c>
      <c r="AO194" s="574">
        <v>5228.5546262234675</v>
      </c>
      <c r="AP194" s="574">
        <v>5228.5546262234675</v>
      </c>
      <c r="AQ194" s="574">
        <v>5228.5546262234675</v>
      </c>
      <c r="AR194" s="574">
        <v>5228.5546262234675</v>
      </c>
      <c r="AS194" s="574">
        <v>5228.5546262234675</v>
      </c>
      <c r="AT194" s="574">
        <v>5228.5546262234675</v>
      </c>
      <c r="AU194" s="574">
        <v>5228.5546262234675</v>
      </c>
      <c r="AV194" s="574">
        <v>5228.5546262234675</v>
      </c>
      <c r="AW194" s="574">
        <v>5228.5546262234675</v>
      </c>
      <c r="AX194" s="574">
        <v>5228.5546262234675</v>
      </c>
      <c r="AY194" s="574">
        <v>5228.5546262234675</v>
      </c>
      <c r="AZ194" s="574">
        <v>5228.5546262234675</v>
      </c>
      <c r="BA194" s="574">
        <v>5228.5546262234675</v>
      </c>
      <c r="BB194" s="574">
        <v>5228.5546262234675</v>
      </c>
      <c r="BC194" s="574">
        <v>5228.5546262234675</v>
      </c>
      <c r="BD194" s="574">
        <v>5228.5546262234675</v>
      </c>
      <c r="BE194" s="574">
        <v>5228.5546262234675</v>
      </c>
      <c r="BF194" s="574">
        <v>5228.5546262234675</v>
      </c>
      <c r="BG194" s="574">
        <v>5228.5546262234675</v>
      </c>
      <c r="BH194" s="574">
        <v>5228.5546262234675</v>
      </c>
      <c r="BI194" s="574">
        <v>5228.5546262234675</v>
      </c>
      <c r="BJ194" s="574">
        <v>5228.5546262234675</v>
      </c>
      <c r="BK194" s="574">
        <v>5228.5546262234675</v>
      </c>
      <c r="BL194" s="574">
        <v>5228.5546262234675</v>
      </c>
      <c r="BM194" s="574">
        <v>5228.5546262234675</v>
      </c>
      <c r="BN194" s="574">
        <v>5228.5546262234675</v>
      </c>
      <c r="BO194" s="574">
        <v>5228.5546262234675</v>
      </c>
      <c r="BP194" s="574">
        <v>5228.5546262234675</v>
      </c>
      <c r="BQ194" s="574">
        <v>5228.5546262234675</v>
      </c>
      <c r="BR194" s="574">
        <v>5228.5546262234675</v>
      </c>
      <c r="BS194" s="574">
        <v>5228.5546262234675</v>
      </c>
      <c r="BT194" s="574">
        <v>5228.5546262234675</v>
      </c>
      <c r="BU194" s="574">
        <v>5228.5546262234675</v>
      </c>
      <c r="BV194" s="574">
        <v>5228.5546262234675</v>
      </c>
      <c r="BW194" s="574">
        <v>5228.5546262234675</v>
      </c>
      <c r="BX194" s="574">
        <v>5228.5546262234675</v>
      </c>
      <c r="BY194" s="574">
        <v>5228.5546262234675</v>
      </c>
      <c r="BZ194" s="574">
        <v>5228.5546262234675</v>
      </c>
      <c r="CA194" s="574">
        <v>5228.5546262234675</v>
      </c>
      <c r="CB194" s="574">
        <v>5228.5546262234675</v>
      </c>
      <c r="CC194" s="574">
        <v>5228.5546262234675</v>
      </c>
      <c r="CD194" s="574">
        <v>5228.5546262234675</v>
      </c>
      <c r="CE194" s="574">
        <v>5228.5546262234675</v>
      </c>
      <c r="CF194" s="574">
        <v>5228.5546262234675</v>
      </c>
      <c r="CG194" s="574">
        <v>5228.5546262234675</v>
      </c>
      <c r="CH194" s="574">
        <v>5228.5546262234675</v>
      </c>
      <c r="CI194" s="574">
        <v>5228.5546262234675</v>
      </c>
      <c r="CJ194" s="574">
        <v>5228.5546262234675</v>
      </c>
      <c r="CK194" s="574">
        <v>5228.5546262234675</v>
      </c>
      <c r="CL194" s="574">
        <v>5228.5546262234675</v>
      </c>
      <c r="CM194" s="574">
        <v>5228.5546262234675</v>
      </c>
      <c r="CN194" s="574">
        <v>5228.5546262234675</v>
      </c>
      <c r="CO194" s="574">
        <v>5228.5546262234675</v>
      </c>
      <c r="CP194" s="574">
        <v>5228.5546262234675</v>
      </c>
      <c r="CQ194" s="574">
        <v>5228.5546262234675</v>
      </c>
      <c r="CR194" s="574">
        <v>5228.5546262234675</v>
      </c>
      <c r="CS194" s="574">
        <v>5228.5546262234675</v>
      </c>
      <c r="CT194" s="574">
        <v>5228.5546262234675</v>
      </c>
      <c r="CU194" s="574">
        <v>5228.5546262234675</v>
      </c>
      <c r="CV194" s="574">
        <v>5228.5546262234675</v>
      </c>
      <c r="CW194" s="574">
        <v>5228.5546262234675</v>
      </c>
      <c r="CX194" s="574">
        <v>5228.5546262234675</v>
      </c>
      <c r="CY194" s="574">
        <v>5228.5546262234675</v>
      </c>
      <c r="CZ194" s="574">
        <v>5228.5546262234675</v>
      </c>
      <c r="DA194" s="574">
        <v>5228.5546262234675</v>
      </c>
      <c r="DB194" s="574">
        <v>5228.5546262234675</v>
      </c>
      <c r="DC194" s="574">
        <v>5228.5546262234675</v>
      </c>
      <c r="DD194" s="574">
        <v>5228.5546262234675</v>
      </c>
      <c r="DE194" s="574">
        <v>5228.5546262234675</v>
      </c>
      <c r="DF194" s="574">
        <v>5228.5546262234675</v>
      </c>
      <c r="DG194" s="574">
        <v>5228.5546262234675</v>
      </c>
      <c r="DH194" s="574">
        <v>5228.5546262234675</v>
      </c>
      <c r="DI194" s="574">
        <v>5228.5546262234675</v>
      </c>
      <c r="DJ194" s="574">
        <v>5228.5546262234675</v>
      </c>
      <c r="DK194" s="574">
        <v>5228.5546262234675</v>
      </c>
      <c r="DL194" s="574">
        <v>5228.5546262234675</v>
      </c>
      <c r="DM194" s="574">
        <v>5228.5546262234675</v>
      </c>
      <c r="DN194" s="574">
        <v>5228.5546262234675</v>
      </c>
      <c r="DO194" s="574">
        <v>5228.5546262234675</v>
      </c>
      <c r="DP194" s="574">
        <v>5228.5546262234675</v>
      </c>
      <c r="DQ194" s="574">
        <v>5228.5546262234675</v>
      </c>
      <c r="DR194" s="574">
        <v>5228.5546262234675</v>
      </c>
      <c r="DS194" s="574">
        <v>5228.5546262234675</v>
      </c>
      <c r="DT194" s="574">
        <v>5228.5546262234675</v>
      </c>
      <c r="DU194" s="574">
        <v>5228.5546262234675</v>
      </c>
      <c r="DV194" s="574">
        <v>5228.5546262234675</v>
      </c>
      <c r="DW194" s="574">
        <v>5228.5546262234675</v>
      </c>
      <c r="DX194" s="574">
        <v>5228.5546262234675</v>
      </c>
      <c r="DY194" s="574">
        <v>5228.5546262234675</v>
      </c>
      <c r="DZ194" s="574">
        <v>5228.5546262234675</v>
      </c>
      <c r="EA194" s="574">
        <v>5228.5546262234675</v>
      </c>
      <c r="EB194" s="574">
        <v>5228.5546262234675</v>
      </c>
      <c r="EC194" s="574">
        <v>5228.5546262234675</v>
      </c>
      <c r="ED194" s="574">
        <v>5228.5546262234675</v>
      </c>
      <c r="EE194" s="574">
        <v>5228.5546262234675</v>
      </c>
      <c r="EF194" s="574">
        <v>5228.5546262234675</v>
      </c>
      <c r="EG194" s="574">
        <v>5228.5546262234675</v>
      </c>
      <c r="EH194" s="574">
        <v>5228.5546262234675</v>
      </c>
      <c r="EI194" s="574">
        <v>5228.5546262234675</v>
      </c>
      <c r="EJ194" s="574">
        <v>5228.5546262234675</v>
      </c>
      <c r="EK194" s="574">
        <v>5228.5546262234675</v>
      </c>
      <c r="EL194" s="574">
        <v>5228.5546262234675</v>
      </c>
      <c r="EM194" s="574">
        <v>5228.5546262234675</v>
      </c>
      <c r="EN194" s="574">
        <v>5228.5546262234675</v>
      </c>
      <c r="EO194" s="574">
        <v>5228.5546262234675</v>
      </c>
      <c r="EP194" s="574">
        <v>5228.5546262234675</v>
      </c>
      <c r="EQ194" s="574">
        <v>5228.5546262234675</v>
      </c>
      <c r="ER194" s="574">
        <v>5228.5546262234675</v>
      </c>
      <c r="ES194" s="574">
        <v>5228.5546262234675</v>
      </c>
      <c r="ET194" s="574">
        <v>5228.5546262234675</v>
      </c>
      <c r="EU194" s="574">
        <v>5228.5546262234675</v>
      </c>
      <c r="EV194" s="574">
        <v>5228.5546262234675</v>
      </c>
      <c r="EW194" s="574">
        <v>5228.5546262234675</v>
      </c>
      <c r="EX194" s="574">
        <v>5228.5546262234675</v>
      </c>
      <c r="EY194" s="574">
        <v>5228.5546262234675</v>
      </c>
      <c r="EZ194" s="574">
        <v>5228.5546262234675</v>
      </c>
      <c r="FA194" s="574">
        <v>5228.5546262234675</v>
      </c>
      <c r="FB194" s="574">
        <v>5228.5546262234675</v>
      </c>
      <c r="FC194" s="574">
        <v>5228.5546262234675</v>
      </c>
      <c r="FD194" s="574">
        <v>5228.5546262234675</v>
      </c>
      <c r="FE194" s="574">
        <v>5228.5546262234675</v>
      </c>
      <c r="FF194" s="574">
        <v>5228.5546262234675</v>
      </c>
      <c r="FG194" s="574">
        <v>5228.5546262234675</v>
      </c>
      <c r="FH194" s="574">
        <v>5228.5546262234675</v>
      </c>
      <c r="FI194" s="574">
        <v>5228.5546262234675</v>
      </c>
      <c r="FJ194" s="574">
        <v>5228.5546262234675</v>
      </c>
      <c r="FK194" s="574">
        <v>5228.5546262234675</v>
      </c>
      <c r="FL194" s="574">
        <v>5228.5546262234675</v>
      </c>
      <c r="FM194" s="574">
        <v>5228.5546262234675</v>
      </c>
      <c r="FN194" s="574">
        <v>5228.5546262234675</v>
      </c>
      <c r="FO194" s="574">
        <v>5228.5546262234675</v>
      </c>
      <c r="FP194" s="574">
        <v>5228.5546262234675</v>
      </c>
      <c r="FQ194" s="574">
        <v>5228.5546262234675</v>
      </c>
      <c r="FR194" s="574">
        <v>5228.5546262234675</v>
      </c>
      <c r="FS194" s="574">
        <v>5228.5546262234675</v>
      </c>
      <c r="FT194" s="574">
        <v>5228.5546262234675</v>
      </c>
      <c r="FU194" s="574">
        <v>5228.5546262234675</v>
      </c>
      <c r="FV194" s="574">
        <v>5228.5546262234675</v>
      </c>
      <c r="FW194" s="574">
        <v>5228.5546262234675</v>
      </c>
      <c r="FX194" s="574">
        <v>5228.5546262234675</v>
      </c>
      <c r="FY194" s="574">
        <v>5228.5546262234675</v>
      </c>
      <c r="FZ194" s="574">
        <v>5228.5546262234675</v>
      </c>
      <c r="GA194" s="574">
        <v>5228.5546262234675</v>
      </c>
      <c r="GB194" s="574">
        <v>5228.5546262234675</v>
      </c>
      <c r="GC194" s="574">
        <v>5228.5546262234675</v>
      </c>
      <c r="GD194" s="574">
        <v>5228.5546262234675</v>
      </c>
      <c r="GE194" s="574">
        <v>5228.5546262234675</v>
      </c>
      <c r="GF194" s="574">
        <v>5228.5546262234675</v>
      </c>
      <c r="GG194" s="574">
        <v>5228.5546262234675</v>
      </c>
      <c r="GH194" s="574">
        <v>5228.5546262234675</v>
      </c>
      <c r="GI194" s="574">
        <v>5228.5546262234675</v>
      </c>
      <c r="GJ194" s="574">
        <v>5228.5546262234675</v>
      </c>
      <c r="GK194" s="574">
        <v>5228.5546262234675</v>
      </c>
      <c r="GL194" s="574">
        <v>5228.5546262234675</v>
      </c>
      <c r="GM194" s="574">
        <v>5228.5546262234675</v>
      </c>
      <c r="GN194" s="574">
        <v>5228.5546262234675</v>
      </c>
      <c r="GO194" s="574">
        <v>5228.5546262234675</v>
      </c>
      <c r="GP194" s="574">
        <v>5228.5546262234675</v>
      </c>
      <c r="GQ194" s="574">
        <v>5228.5546262234675</v>
      </c>
      <c r="GR194" s="574">
        <v>5228.5546262234675</v>
      </c>
      <c r="GS194" s="574">
        <v>5228.5546262234675</v>
      </c>
      <c r="GT194" s="574">
        <v>5228.5546262234675</v>
      </c>
      <c r="GU194" s="574">
        <v>5228.5546262234675</v>
      </c>
      <c r="GV194" s="574">
        <v>5228.5546262234675</v>
      </c>
      <c r="GW194" s="574">
        <v>5228.5546262234675</v>
      </c>
      <c r="GX194" s="574">
        <v>5228.5546262234675</v>
      </c>
      <c r="GY194" s="574">
        <v>5228.5546262234675</v>
      </c>
      <c r="GZ194" s="574">
        <v>5228.5546262234675</v>
      </c>
      <c r="HA194" s="574">
        <v>5228.5546262234675</v>
      </c>
      <c r="HB194" s="574">
        <v>5228.5546262234675</v>
      </c>
      <c r="HC194" s="574">
        <v>5228.5546262234675</v>
      </c>
      <c r="HD194" s="574">
        <v>5228.5546262234675</v>
      </c>
      <c r="HE194" s="574">
        <v>5228.5546262234675</v>
      </c>
      <c r="HF194" s="574">
        <v>5228.5546262234675</v>
      </c>
      <c r="HG194" s="574">
        <v>5228.5546262234675</v>
      </c>
      <c r="HH194" s="574">
        <v>5228.5546262234675</v>
      </c>
      <c r="HI194" s="574">
        <v>5228.5546262234675</v>
      </c>
      <c r="HJ194" s="574">
        <v>5228.5546262234675</v>
      </c>
      <c r="HK194" s="574">
        <v>5228.5546262234675</v>
      </c>
      <c r="HL194" s="574">
        <v>5228.5546262234675</v>
      </c>
      <c r="HM194" s="574">
        <v>5228.5546262234675</v>
      </c>
      <c r="HN194" s="574">
        <v>5228.5546262234675</v>
      </c>
      <c r="HO194" s="574">
        <v>5228.5546262234675</v>
      </c>
      <c r="HP194" s="574">
        <v>5228.5546262234675</v>
      </c>
      <c r="HQ194" s="574">
        <v>5228.5546262234675</v>
      </c>
      <c r="HR194" s="574">
        <v>5228.5546262234675</v>
      </c>
      <c r="HS194" s="574">
        <v>5228.5546262234675</v>
      </c>
      <c r="HT194" s="574">
        <v>5228.5546262234675</v>
      </c>
      <c r="HU194" s="574">
        <v>5228.5546262234675</v>
      </c>
      <c r="HV194" s="574">
        <v>5228.5546262234675</v>
      </c>
      <c r="HW194" s="574">
        <v>5228.5546262234675</v>
      </c>
      <c r="HX194" s="574">
        <v>5228.5546262234675</v>
      </c>
      <c r="HY194" s="574">
        <v>5228.5546262234675</v>
      </c>
      <c r="HZ194" s="574">
        <v>5228.5546262234675</v>
      </c>
      <c r="IA194" s="574">
        <v>5228.5546262234675</v>
      </c>
      <c r="IB194" s="574">
        <v>5228.5546262234675</v>
      </c>
      <c r="IC194" s="574">
        <v>5228.5546262234675</v>
      </c>
      <c r="ID194" s="574">
        <v>5228.5546262234675</v>
      </c>
      <c r="IE194" s="574">
        <v>5228.5546262234675</v>
      </c>
      <c r="IF194" s="574">
        <v>5228.5546262234675</v>
      </c>
      <c r="IG194" s="574">
        <v>5228.5546262234675</v>
      </c>
      <c r="IH194" s="574">
        <v>5228.5546262234675</v>
      </c>
      <c r="II194" s="574">
        <v>5228.5546262234675</v>
      </c>
      <c r="IJ194" s="574">
        <v>5228.5546262234675</v>
      </c>
      <c r="IK194" s="574">
        <v>5228.5546262234675</v>
      </c>
      <c r="IL194" s="574">
        <v>5228.5546262234675</v>
      </c>
      <c r="IM194" s="574">
        <v>5228.5546262234675</v>
      </c>
      <c r="IN194" s="574">
        <v>5228.5546262234675</v>
      </c>
      <c r="IO194" s="574">
        <v>5228.5546262234675</v>
      </c>
      <c r="IP194" s="574">
        <v>5228.5546262234675</v>
      </c>
      <c r="IQ194" s="574">
        <v>5228.5546262234675</v>
      </c>
      <c r="IR194" s="574">
        <v>5228.5546262234675</v>
      </c>
      <c r="IS194" s="574">
        <v>5228.5546262234675</v>
      </c>
      <c r="IT194" s="574">
        <v>5228.5546262234675</v>
      </c>
      <c r="IU194" s="574">
        <v>5228.5546262234675</v>
      </c>
      <c r="IV194" s="574">
        <v>5228.5546262234675</v>
      </c>
      <c r="IW194" s="574">
        <v>5228.5546262234675</v>
      </c>
      <c r="IX194" s="574">
        <v>5228.5546262234675</v>
      </c>
      <c r="IY194" s="574">
        <v>5228.5546262234675</v>
      </c>
      <c r="IZ194" s="574">
        <v>5228.5546262234675</v>
      </c>
      <c r="JA194" s="574">
        <v>5228.5546262234675</v>
      </c>
      <c r="JB194" s="574">
        <v>5228.5546262234675</v>
      </c>
      <c r="JC194" s="574">
        <v>5228.5546262234675</v>
      </c>
      <c r="JD194" s="574">
        <v>5228.5546262234675</v>
      </c>
      <c r="JE194" s="574">
        <v>5228.5546262234675</v>
      </c>
      <c r="JF194" s="574">
        <v>5228.5546262234675</v>
      </c>
      <c r="JG194" s="574">
        <v>5228.5546262234675</v>
      </c>
      <c r="JH194" s="574">
        <v>5228.5546262234675</v>
      </c>
      <c r="JI194" s="574">
        <v>5228.5546262234675</v>
      </c>
      <c r="JJ194" s="574">
        <v>5228.5546262234675</v>
      </c>
      <c r="JK194" s="574">
        <v>5228.5546262234675</v>
      </c>
      <c r="JL194" s="574">
        <v>5228.5546262234675</v>
      </c>
      <c r="JM194" s="574">
        <v>5228.5546262234675</v>
      </c>
      <c r="JN194" s="574">
        <v>5228.5546262234675</v>
      </c>
      <c r="JO194" s="574">
        <v>5228.5546262234675</v>
      </c>
      <c r="JP194" s="574">
        <v>5228.5546262234675</v>
      </c>
      <c r="JQ194" s="574">
        <v>5228.5546262234675</v>
      </c>
      <c r="JR194" s="574">
        <v>5228.5546262234675</v>
      </c>
      <c r="JS194" s="574">
        <v>5228.5546262234675</v>
      </c>
      <c r="JT194" s="574">
        <v>5228.5546262234675</v>
      </c>
      <c r="JU194" s="574">
        <v>5228.5546262234675</v>
      </c>
      <c r="JV194" s="574">
        <v>5228.5546262234675</v>
      </c>
      <c r="JW194" s="574">
        <v>5228.5546262234675</v>
      </c>
      <c r="JX194" s="574">
        <v>5228.5546262234675</v>
      </c>
      <c r="JY194" s="574">
        <v>5228.5546262234675</v>
      </c>
      <c r="JZ194" s="574">
        <v>5228.5546262234675</v>
      </c>
      <c r="KA194" s="574">
        <v>5228.5546262234675</v>
      </c>
      <c r="KB194" s="574">
        <v>5228.5546262234675</v>
      </c>
      <c r="KC194" s="574">
        <v>5228.5546262234675</v>
      </c>
      <c r="KD194" s="574">
        <v>5228.5546262234675</v>
      </c>
      <c r="KE194" s="574">
        <v>5228.5546262234675</v>
      </c>
      <c r="KF194" s="574">
        <v>5228.5546262234675</v>
      </c>
      <c r="KG194" s="574">
        <v>5228.5546262234675</v>
      </c>
      <c r="KH194" s="574">
        <v>5228.5546262234675</v>
      </c>
      <c r="KI194" s="574">
        <v>5228.5546262234675</v>
      </c>
      <c r="KJ194" s="574">
        <v>5228.5546262234675</v>
      </c>
      <c r="KK194" s="574">
        <v>5228.5546262234675</v>
      </c>
      <c r="KL194" s="574">
        <v>5228.5546262234675</v>
      </c>
      <c r="KM194" s="574">
        <v>5228.5546262234675</v>
      </c>
      <c r="KN194" s="574">
        <v>5228.5546262234675</v>
      </c>
      <c r="KO194" s="574">
        <v>5228.5546262234675</v>
      </c>
      <c r="KP194" s="574">
        <v>5228.5546262234675</v>
      </c>
      <c r="KQ194" s="574">
        <v>5228.5546262234675</v>
      </c>
      <c r="KR194" s="574">
        <v>5228.5546262234675</v>
      </c>
      <c r="KS194" s="574">
        <v>5228.5546262234675</v>
      </c>
      <c r="KT194" s="574">
        <v>5228.5546262234675</v>
      </c>
      <c r="KU194" s="574">
        <v>5228.5546262234675</v>
      </c>
      <c r="KV194" s="574">
        <v>5228.5546262234675</v>
      </c>
      <c r="KW194" s="574">
        <v>5228.5546262234675</v>
      </c>
      <c r="KX194" s="574">
        <v>5228.5546262234675</v>
      </c>
      <c r="KY194" s="574">
        <v>5228.5546262234675</v>
      </c>
      <c r="KZ194" s="574">
        <v>5228.5546262234675</v>
      </c>
      <c r="LA194" s="574">
        <v>5228.5546262234675</v>
      </c>
      <c r="LB194" s="574">
        <v>5228.5546262234675</v>
      </c>
      <c r="LC194" s="574">
        <v>5228.5546262234675</v>
      </c>
      <c r="LD194" s="574">
        <v>5228.5546262234675</v>
      </c>
      <c r="LE194" s="574">
        <v>5228.5546262234675</v>
      </c>
      <c r="LF194" s="574">
        <v>5228.5546262234675</v>
      </c>
      <c r="LG194" s="574">
        <v>5228.5546262234675</v>
      </c>
      <c r="LH194" s="574">
        <v>5228.5546262234675</v>
      </c>
      <c r="LI194" s="574">
        <v>5228.5546262234675</v>
      </c>
      <c r="LJ194" s="574">
        <v>5228.5546262234675</v>
      </c>
      <c r="LK194" s="574">
        <v>5228.5546262234675</v>
      </c>
      <c r="LL194" s="574">
        <v>5228.5546262234675</v>
      </c>
      <c r="LM194" s="574">
        <v>5228.5546262234675</v>
      </c>
      <c r="LN194" s="574">
        <v>5228.5546262234675</v>
      </c>
      <c r="LO194" s="574">
        <v>5228.5546262234675</v>
      </c>
      <c r="LP194" s="574">
        <v>5228.5546262234675</v>
      </c>
      <c r="LQ194" s="574">
        <v>5228.5546262234675</v>
      </c>
      <c r="LR194" s="574">
        <v>5228.5546262234675</v>
      </c>
      <c r="LS194" s="574">
        <v>5228.5546262234675</v>
      </c>
      <c r="LT194" s="574">
        <v>5228.5546262234675</v>
      </c>
      <c r="LU194" s="574">
        <v>5228.5546262234675</v>
      </c>
      <c r="LV194" s="574">
        <v>5228.5546262234675</v>
      </c>
      <c r="LW194" s="574">
        <v>5228.5546262234675</v>
      </c>
      <c r="LX194" s="574">
        <v>5228.5546262234675</v>
      </c>
      <c r="LY194" s="574">
        <v>5228.5546262234675</v>
      </c>
      <c r="LZ194" s="574">
        <v>5228.5546262234675</v>
      </c>
      <c r="MA194" s="574">
        <v>5228.5546262234675</v>
      </c>
      <c r="MB194" s="574">
        <v>5228.5546262234675</v>
      </c>
      <c r="MC194" s="574">
        <v>5228.5546262234675</v>
      </c>
      <c r="MD194" s="574">
        <v>5228.5546262234675</v>
      </c>
      <c r="ME194" s="574">
        <v>5228.5546262234675</v>
      </c>
      <c r="MF194" s="574">
        <v>5228.5546262234675</v>
      </c>
      <c r="MG194" s="574">
        <v>5228.5546262234675</v>
      </c>
      <c r="MH194" s="574">
        <v>5228.5546262234675</v>
      </c>
      <c r="MI194" s="574">
        <v>5228.5546262234675</v>
      </c>
      <c r="MJ194" s="574">
        <v>5228.5546262234675</v>
      </c>
      <c r="MK194" s="574">
        <v>5228.5546262234675</v>
      </c>
      <c r="ML194" s="574">
        <v>5228.5546262234675</v>
      </c>
      <c r="MM194" s="574">
        <v>5228.5546262234675</v>
      </c>
      <c r="MN194" s="574">
        <v>5228.5546262234675</v>
      </c>
      <c r="MO194" s="574">
        <v>5228.5546262234675</v>
      </c>
      <c r="MP194" s="574">
        <v>5228.5546262234675</v>
      </c>
      <c r="MQ194" s="574">
        <v>5228.5546262234675</v>
      </c>
      <c r="MR194" s="574">
        <v>5228.5546262234675</v>
      </c>
      <c r="MS194" s="574">
        <v>5228.5546262234675</v>
      </c>
      <c r="MT194" s="574">
        <v>5228.5546262234675</v>
      </c>
      <c r="MU194" s="574">
        <v>5228.5546262234675</v>
      </c>
      <c r="MV194" s="574">
        <v>5228.5546262234675</v>
      </c>
      <c r="MW194" s="574">
        <v>5228.5546262234675</v>
      </c>
      <c r="MX194" s="574">
        <v>5228.5546262234675</v>
      </c>
      <c r="MY194" s="574">
        <v>5228.5546262234675</v>
      </c>
      <c r="MZ194" s="574">
        <v>5228.5546262234675</v>
      </c>
      <c r="NA194" s="574">
        <v>5228.5546262234675</v>
      </c>
      <c r="NB194" s="574">
        <v>5228.5546262234675</v>
      </c>
      <c r="NC194" s="574">
        <v>5228.5546262234675</v>
      </c>
      <c r="ND194" s="574">
        <v>5228.5546262234675</v>
      </c>
      <c r="NE194" s="574">
        <v>5228.5546262234675</v>
      </c>
      <c r="NF194" s="574">
        <v>5228.5546262234675</v>
      </c>
      <c r="NG194" s="574">
        <v>5228.5546262234675</v>
      </c>
      <c r="NH194" s="574">
        <v>5228.5546262234675</v>
      </c>
      <c r="NI194" s="574">
        <v>5228.5546262234675</v>
      </c>
      <c r="NJ194" s="574">
        <v>5228.5546262234675</v>
      </c>
      <c r="NK194" s="574">
        <v>5228.5546262234675</v>
      </c>
      <c r="NL194" s="574">
        <v>5228.5546262234675</v>
      </c>
      <c r="NM194" s="574">
        <v>5228.5546262234675</v>
      </c>
      <c r="NN194" s="574">
        <v>5228.5546262234675</v>
      </c>
      <c r="NO194" s="574">
        <v>5228.5546262234675</v>
      </c>
      <c r="NP194" s="574">
        <v>5228.5546262234675</v>
      </c>
      <c r="NQ194" s="574">
        <v>5228.5546262234675</v>
      </c>
      <c r="NR194" s="574">
        <v>5228.5546262234675</v>
      </c>
      <c r="NS194" s="574">
        <v>5228.5546262234675</v>
      </c>
      <c r="NT194" s="574">
        <v>5228.5546262234675</v>
      </c>
      <c r="NU194" s="574">
        <v>5228.5546262234675</v>
      </c>
      <c r="NV194" s="574">
        <v>5228.5546262234675</v>
      </c>
      <c r="NW194" s="574">
        <v>5228.5546262234675</v>
      </c>
      <c r="NX194" s="574">
        <v>5228.5546262234675</v>
      </c>
      <c r="NY194" s="574">
        <v>5228.5546262234675</v>
      </c>
      <c r="NZ194" s="574">
        <v>5228.5546262234675</v>
      </c>
      <c r="OA194" s="574">
        <v>5228.5546262234675</v>
      </c>
      <c r="OB194" s="574">
        <v>5228.5546262234675</v>
      </c>
      <c r="OC194" s="574">
        <v>5228.5546262234675</v>
      </c>
      <c r="OD194" s="574">
        <v>5228.5546262234675</v>
      </c>
      <c r="OE194" s="574">
        <v>5228.5546262234675</v>
      </c>
      <c r="OF194" s="574">
        <v>5228.5546262234675</v>
      </c>
      <c r="OG194" s="574">
        <v>5228.5546262234675</v>
      </c>
      <c r="OH194" s="574">
        <v>5228.5546262234675</v>
      </c>
      <c r="OI194" s="574">
        <v>5228.5546262234675</v>
      </c>
      <c r="OJ194" s="574">
        <v>5228.5546262234675</v>
      </c>
      <c r="OK194" s="574">
        <v>5228.5546262234675</v>
      </c>
      <c r="OL194" s="574">
        <v>5228.5546262234675</v>
      </c>
      <c r="OM194" s="574">
        <v>5228.5546262234675</v>
      </c>
      <c r="ON194" s="574">
        <v>5228.5546262234675</v>
      </c>
      <c r="OO194" s="574">
        <v>5228.5546262234675</v>
      </c>
      <c r="OP194" s="574">
        <v>5228.5546262234675</v>
      </c>
      <c r="OQ194" s="574">
        <v>5228.5546262234675</v>
      </c>
      <c r="OR194" s="574">
        <v>5228.5546262234675</v>
      </c>
      <c r="OS194" s="574">
        <v>5228.5546262234675</v>
      </c>
      <c r="OT194" s="574">
        <v>5228.5546262234675</v>
      </c>
      <c r="OU194" s="574">
        <v>5228.5546262234675</v>
      </c>
      <c r="OV194" s="574">
        <v>5228.5546262234675</v>
      </c>
      <c r="OW194" s="574">
        <v>5228.5546262234675</v>
      </c>
      <c r="OX194" s="574">
        <v>5228.5546262234675</v>
      </c>
      <c r="OY194" s="574">
        <v>5228.5546262234675</v>
      </c>
      <c r="OZ194" s="574">
        <v>5228.5546262234675</v>
      </c>
      <c r="PA194" s="574">
        <v>5228.5546262234675</v>
      </c>
      <c r="PB194" s="574">
        <v>5228.5546262234675</v>
      </c>
      <c r="PC194" s="574">
        <v>5228.5546262234675</v>
      </c>
      <c r="PD194" s="574">
        <v>5228.5546262234675</v>
      </c>
      <c r="PE194" s="574">
        <v>5228.5546262234675</v>
      </c>
      <c r="PF194" s="574">
        <v>5228.5546262234675</v>
      </c>
      <c r="PG194" s="574">
        <v>5228.5546262234675</v>
      </c>
      <c r="PH194" s="574">
        <v>5228.5546262234675</v>
      </c>
      <c r="PI194" s="574">
        <v>5228.5546262234675</v>
      </c>
      <c r="PJ194" s="574">
        <v>5228.5546262234675</v>
      </c>
      <c r="PK194" s="574">
        <v>5228.5546262234675</v>
      </c>
      <c r="PL194" s="574">
        <v>5228.5546262234675</v>
      </c>
    </row>
    <row r="196" spans="1:428">
      <c r="B196" s="267" t="s">
        <v>951</v>
      </c>
      <c r="C196" s="313">
        <v>2100000</v>
      </c>
      <c r="D196" s="268" t="s">
        <v>491</v>
      </c>
      <c r="E196" s="1057">
        <v>7.0192709108903142E-2</v>
      </c>
      <c r="I196" s="273">
        <v>2361.2827344235016</v>
      </c>
      <c r="J196" s="273">
        <v>2361.2827344235016</v>
      </c>
      <c r="K196" s="273">
        <v>2361.2827344235016</v>
      </c>
      <c r="L196" s="273">
        <v>2361.2827344235016</v>
      </c>
      <c r="M196" s="273">
        <v>2361.2827344235016</v>
      </c>
      <c r="N196" s="273">
        <v>2361.2827344235016</v>
      </c>
      <c r="O196" s="273">
        <v>2361.2827344235016</v>
      </c>
      <c r="P196" s="273">
        <v>2361.2827344235016</v>
      </c>
      <c r="Q196" s="273">
        <v>2361.2827344235016</v>
      </c>
      <c r="R196" s="273">
        <v>2361.2827344235016</v>
      </c>
      <c r="S196" s="273">
        <v>2361.2827344235016</v>
      </c>
      <c r="T196" s="273">
        <v>2361.2827344235016</v>
      </c>
      <c r="U196" s="273">
        <v>2361.2827344235016</v>
      </c>
      <c r="V196" s="273">
        <v>2361.2827344235016</v>
      </c>
      <c r="W196" s="273">
        <v>2361.2827344235016</v>
      </c>
      <c r="X196" s="273">
        <v>2361.2827344235016</v>
      </c>
      <c r="Y196" s="273">
        <v>2361.2827344235016</v>
      </c>
      <c r="Z196" s="273">
        <v>2361.2827344235016</v>
      </c>
      <c r="AA196" s="273">
        <v>2361.2827344235016</v>
      </c>
      <c r="AB196" s="273">
        <v>2361.2827344235016</v>
      </c>
      <c r="AC196" s="273">
        <v>2361.2827344235016</v>
      </c>
      <c r="AD196" s="273">
        <v>2361.2827344235016</v>
      </c>
      <c r="AE196" s="273">
        <v>2361.2827344235016</v>
      </c>
      <c r="AF196" s="273">
        <v>2361.2827344235016</v>
      </c>
      <c r="AG196" s="273">
        <v>2361.2827344235016</v>
      </c>
      <c r="AH196" s="273">
        <v>2361.2827344235016</v>
      </c>
      <c r="AI196" s="273">
        <v>2361.2827344235016</v>
      </c>
      <c r="AJ196" s="273">
        <v>2361.2827344235016</v>
      </c>
      <c r="AK196" s="273">
        <v>2361.2827344235016</v>
      </c>
      <c r="AL196" s="273">
        <v>2361.2827344235016</v>
      </c>
      <c r="AM196" s="273">
        <v>2361.2827344235016</v>
      </c>
      <c r="AN196" s="273">
        <v>2361.2827344235016</v>
      </c>
      <c r="AO196" s="273">
        <v>2361.2827344235016</v>
      </c>
      <c r="AP196" s="273">
        <v>2361.2827344235016</v>
      </c>
      <c r="AQ196" s="273">
        <v>2361.2827344235016</v>
      </c>
      <c r="AR196" s="273">
        <v>2361.2827344235016</v>
      </c>
      <c r="AS196" s="273">
        <v>2361.2827344235016</v>
      </c>
      <c r="AT196" s="273">
        <v>2361.2827344235016</v>
      </c>
      <c r="AU196" s="273">
        <v>2361.2827344235016</v>
      </c>
      <c r="AV196" s="273">
        <v>2361.2827344235016</v>
      </c>
      <c r="AW196" s="273">
        <v>2361.2827344235016</v>
      </c>
      <c r="AX196" s="273">
        <v>2361.2827344235016</v>
      </c>
      <c r="AY196" s="273">
        <v>2361.2827344235016</v>
      </c>
      <c r="AZ196" s="273">
        <v>2361.2827344235016</v>
      </c>
      <c r="BA196" s="273">
        <v>2361.2827344235016</v>
      </c>
      <c r="BB196" s="273">
        <v>2361.2827344235016</v>
      </c>
      <c r="BC196" s="273">
        <v>2361.2827344235016</v>
      </c>
      <c r="BD196" s="273">
        <v>2361.2827344235016</v>
      </c>
      <c r="BE196" s="273">
        <v>2361.2827344235016</v>
      </c>
      <c r="BF196" s="273">
        <v>2361.2827344235016</v>
      </c>
      <c r="BG196" s="273">
        <v>2361.2827344235016</v>
      </c>
      <c r="BH196" s="273">
        <v>2361.2827344235016</v>
      </c>
      <c r="BI196" s="273">
        <v>2361.2827344235016</v>
      </c>
      <c r="BJ196" s="273">
        <v>2361.2827344235016</v>
      </c>
      <c r="BK196" s="273">
        <v>2361.2827344235016</v>
      </c>
      <c r="BL196" s="273">
        <v>2361.2827344235016</v>
      </c>
      <c r="BM196" s="273">
        <v>2361.2827344235016</v>
      </c>
      <c r="BN196" s="273">
        <v>2361.2827344235016</v>
      </c>
      <c r="BO196" s="273">
        <v>2361.2827344235016</v>
      </c>
      <c r="BP196" s="273">
        <v>2361.2827344235016</v>
      </c>
      <c r="BQ196" s="273">
        <v>2361.2827344235016</v>
      </c>
      <c r="BR196" s="273">
        <v>2361.2827344235016</v>
      </c>
      <c r="BS196" s="273">
        <v>2361.2827344235016</v>
      </c>
      <c r="BT196" s="273">
        <v>2361.2827344235016</v>
      </c>
      <c r="BU196" s="273">
        <v>2361.2827344235016</v>
      </c>
      <c r="BV196" s="273">
        <v>2361.2827344235016</v>
      </c>
      <c r="BW196" s="273">
        <v>2361.2827344235016</v>
      </c>
      <c r="BX196" s="273">
        <v>2361.2827344235016</v>
      </c>
      <c r="BY196" s="273">
        <v>2361.2827344235016</v>
      </c>
      <c r="BZ196" s="273">
        <v>2361.2827344235016</v>
      </c>
      <c r="CA196" s="273">
        <v>2361.2827344235016</v>
      </c>
      <c r="CB196" s="273">
        <v>2361.2827344235016</v>
      </c>
      <c r="CC196" s="273">
        <v>2361.2827344235016</v>
      </c>
      <c r="CD196" s="273">
        <v>2361.2827344235016</v>
      </c>
      <c r="CE196" s="273">
        <v>2361.2827344235016</v>
      </c>
      <c r="CF196" s="273">
        <v>2361.2827344235016</v>
      </c>
      <c r="CG196" s="273">
        <v>2361.2827344235016</v>
      </c>
      <c r="CH196" s="273">
        <v>2361.2827344235016</v>
      </c>
      <c r="CI196" s="273">
        <v>2361.2827344235016</v>
      </c>
      <c r="CJ196" s="273">
        <v>2361.2827344235016</v>
      </c>
      <c r="CK196" s="273">
        <v>2361.2827344235016</v>
      </c>
      <c r="CL196" s="273">
        <v>2361.2827344235016</v>
      </c>
      <c r="CM196" s="273">
        <v>2361.2827344235016</v>
      </c>
      <c r="CN196" s="273">
        <v>2361.2827344235016</v>
      </c>
      <c r="CO196" s="273">
        <v>2361.2827344235016</v>
      </c>
      <c r="CP196" s="273">
        <v>2361.2827344235016</v>
      </c>
      <c r="CQ196" s="273">
        <v>2361.2827344235016</v>
      </c>
      <c r="CR196" s="273">
        <v>2361.2827344235016</v>
      </c>
      <c r="CS196" s="273">
        <v>2361.2827344235016</v>
      </c>
      <c r="CT196" s="273">
        <v>2361.2827344235016</v>
      </c>
      <c r="CU196" s="273">
        <v>2361.2827344235016</v>
      </c>
      <c r="CV196" s="273">
        <v>2361.2827344235016</v>
      </c>
      <c r="CW196" s="273">
        <v>2361.2827344235016</v>
      </c>
      <c r="CX196" s="273">
        <v>2361.2827344235016</v>
      </c>
      <c r="CY196" s="273">
        <v>2361.2827344235016</v>
      </c>
      <c r="CZ196" s="273">
        <v>2361.2827344235016</v>
      </c>
      <c r="DA196" s="273">
        <v>2361.2827344235016</v>
      </c>
      <c r="DB196" s="273">
        <v>2361.2827344235016</v>
      </c>
      <c r="DC196" s="273">
        <v>2361.2827344235016</v>
      </c>
      <c r="DD196" s="273">
        <v>2361.2827344235016</v>
      </c>
      <c r="DE196" s="273">
        <v>2361.2827344235016</v>
      </c>
      <c r="DF196" s="273">
        <v>2361.2827344235016</v>
      </c>
      <c r="DG196" s="273">
        <v>2361.2827344235016</v>
      </c>
      <c r="DH196" s="273">
        <v>2361.2827344235016</v>
      </c>
      <c r="DI196" s="273">
        <v>2361.2827344235016</v>
      </c>
      <c r="DJ196" s="273">
        <v>2361.2827344235016</v>
      </c>
      <c r="DK196" s="273">
        <v>2361.2827344235016</v>
      </c>
      <c r="DL196" s="273">
        <v>2361.2827344235016</v>
      </c>
      <c r="DM196" s="273">
        <v>2361.2827344235016</v>
      </c>
      <c r="DN196" s="273">
        <v>2361.2827344235016</v>
      </c>
      <c r="DO196" s="273">
        <v>2361.2827344235016</v>
      </c>
      <c r="DP196" s="273">
        <v>2361.2827344235016</v>
      </c>
      <c r="DQ196" s="273">
        <v>2361.2827344235016</v>
      </c>
      <c r="DR196" s="273">
        <v>2361.2827344235016</v>
      </c>
      <c r="DS196" s="273">
        <v>2361.2827344235016</v>
      </c>
      <c r="DT196" s="273">
        <v>2361.2827344235016</v>
      </c>
      <c r="DU196" s="273">
        <v>2361.2827344235016</v>
      </c>
      <c r="DV196" s="273">
        <v>2361.2827344235016</v>
      </c>
      <c r="DW196" s="273">
        <v>2361.2827344235016</v>
      </c>
      <c r="DX196" s="273">
        <v>2361.2827344235016</v>
      </c>
      <c r="DY196" s="273">
        <v>2361.2827344235016</v>
      </c>
      <c r="DZ196" s="273">
        <v>2361.2827344235016</v>
      </c>
      <c r="EA196" s="273">
        <v>2361.2827344235016</v>
      </c>
      <c r="EB196" s="273">
        <v>2361.2827344235016</v>
      </c>
      <c r="EC196" s="273">
        <v>2361.2827344235016</v>
      </c>
      <c r="ED196" s="273">
        <v>2361.2827344235016</v>
      </c>
      <c r="EE196" s="273">
        <v>2361.2827344235016</v>
      </c>
      <c r="EF196" s="273">
        <v>2361.2827344235016</v>
      </c>
      <c r="EG196" s="273">
        <v>2361.2827344235016</v>
      </c>
      <c r="EH196" s="273">
        <v>2361.2827344235016</v>
      </c>
      <c r="EI196" s="273">
        <v>2361.2827344235016</v>
      </c>
      <c r="EJ196" s="273">
        <v>2361.2827344235016</v>
      </c>
      <c r="EK196" s="273">
        <v>2361.2827344235016</v>
      </c>
      <c r="EL196" s="273">
        <v>2361.2827344235016</v>
      </c>
      <c r="EM196" s="273">
        <v>2361.2827344235016</v>
      </c>
      <c r="EN196" s="273">
        <v>2361.2827344235016</v>
      </c>
      <c r="EO196" s="273">
        <v>2361.2827344235016</v>
      </c>
      <c r="EP196" s="273">
        <v>2361.2827344235016</v>
      </c>
      <c r="EQ196" s="273">
        <v>2361.2827344235016</v>
      </c>
      <c r="ER196" s="273">
        <v>2361.2827344235016</v>
      </c>
      <c r="ES196" s="273">
        <v>2361.2827344235016</v>
      </c>
      <c r="ET196" s="273">
        <v>2361.2827344235016</v>
      </c>
      <c r="EU196" s="273">
        <v>2361.2827344235016</v>
      </c>
      <c r="EV196" s="273">
        <v>2361.2827344235016</v>
      </c>
      <c r="EW196" s="273">
        <v>2361.2827344235016</v>
      </c>
      <c r="EX196" s="273">
        <v>2361.2827344235016</v>
      </c>
      <c r="EY196" s="273">
        <v>2361.2827344235016</v>
      </c>
      <c r="EZ196" s="273">
        <v>2361.2827344235016</v>
      </c>
      <c r="FA196" s="273">
        <v>2361.2827344235016</v>
      </c>
      <c r="FB196" s="273">
        <v>2361.2827344235016</v>
      </c>
      <c r="FC196" s="273">
        <v>2361.2827344235016</v>
      </c>
      <c r="FD196" s="273">
        <v>2361.2827344235016</v>
      </c>
      <c r="FE196" s="273">
        <v>2361.2827344235016</v>
      </c>
      <c r="FF196" s="273">
        <v>2361.2827344235016</v>
      </c>
      <c r="FG196" s="273">
        <v>2361.2827344235016</v>
      </c>
      <c r="FH196" s="273">
        <v>2361.2827344235016</v>
      </c>
      <c r="FI196" s="273">
        <v>2361.2827344235016</v>
      </c>
      <c r="FJ196" s="273">
        <v>2361.2827344235016</v>
      </c>
      <c r="FK196" s="273">
        <v>2361.2827344235016</v>
      </c>
      <c r="FL196" s="273">
        <v>2361.2827344235016</v>
      </c>
      <c r="FM196" s="273">
        <v>2361.2827344235016</v>
      </c>
      <c r="FN196" s="273">
        <v>2361.2827344235016</v>
      </c>
      <c r="FO196" s="273">
        <v>2361.2827344235016</v>
      </c>
      <c r="FP196" s="273">
        <v>2361.2827344235016</v>
      </c>
      <c r="FQ196" s="273">
        <v>2361.2827344235016</v>
      </c>
      <c r="FR196" s="273">
        <v>2361.2827344235016</v>
      </c>
      <c r="FS196" s="273">
        <v>2361.2827344235016</v>
      </c>
      <c r="FT196" s="273">
        <v>2361.2827344235016</v>
      </c>
      <c r="FU196" s="273">
        <v>2361.2827344235016</v>
      </c>
      <c r="FV196" s="273">
        <v>2361.2827344235016</v>
      </c>
      <c r="FW196" s="273">
        <v>2361.2827344235016</v>
      </c>
      <c r="FX196" s="273">
        <v>2361.2827344235016</v>
      </c>
      <c r="FY196" s="273">
        <v>2361.2827344235016</v>
      </c>
      <c r="FZ196" s="273">
        <v>2361.2827344235016</v>
      </c>
      <c r="GA196" s="273">
        <v>2361.2827344235016</v>
      </c>
      <c r="GB196" s="273">
        <v>2361.2827344235016</v>
      </c>
      <c r="GC196" s="273">
        <v>2361.2827344235016</v>
      </c>
      <c r="GD196" s="273">
        <v>2361.2827344235016</v>
      </c>
      <c r="GE196" s="273">
        <v>2361.2827344235016</v>
      </c>
      <c r="GF196" s="273">
        <v>2361.2827344235016</v>
      </c>
      <c r="GG196" s="273">
        <v>2361.2827344235016</v>
      </c>
      <c r="GH196" s="273">
        <v>2361.2827344235016</v>
      </c>
      <c r="GI196" s="273">
        <v>2361.2827344235016</v>
      </c>
      <c r="GJ196" s="273">
        <v>2361.2827344235016</v>
      </c>
      <c r="GK196" s="273">
        <v>2361.2827344235016</v>
      </c>
      <c r="GL196" s="273">
        <v>2361.2827344235016</v>
      </c>
      <c r="GM196" s="273">
        <v>2361.2827344235016</v>
      </c>
      <c r="GN196" s="273">
        <v>2361.2827344235016</v>
      </c>
      <c r="GO196" s="273">
        <v>2361.2827344235016</v>
      </c>
      <c r="GP196" s="273">
        <v>2361.2827344235016</v>
      </c>
      <c r="GQ196" s="273">
        <v>2361.2827344235016</v>
      </c>
      <c r="GR196" s="273">
        <v>2361.2827344235016</v>
      </c>
      <c r="GS196" s="273">
        <v>2361.2827344235016</v>
      </c>
      <c r="GT196" s="273">
        <v>2361.2827344235016</v>
      </c>
      <c r="GU196" s="273">
        <v>2361.2827344235016</v>
      </c>
      <c r="GV196" s="273">
        <v>2361.2827344235016</v>
      </c>
      <c r="GW196" s="273">
        <v>2361.2827344235016</v>
      </c>
      <c r="GX196" s="273">
        <v>2361.2827344235016</v>
      </c>
      <c r="GY196" s="273">
        <v>2361.2827344235016</v>
      </c>
      <c r="GZ196" s="273">
        <v>2361.2827344235016</v>
      </c>
      <c r="HA196" s="273">
        <v>2361.2827344235016</v>
      </c>
      <c r="HB196" s="273">
        <v>2361.2827344235016</v>
      </c>
      <c r="HC196" s="273">
        <v>2361.2827344235016</v>
      </c>
      <c r="HD196" s="273">
        <v>2361.2827344235016</v>
      </c>
      <c r="HE196" s="273">
        <v>2361.2827344235016</v>
      </c>
      <c r="HF196" s="273">
        <v>2361.2827344235016</v>
      </c>
      <c r="HG196" s="273">
        <v>2361.2827344235016</v>
      </c>
      <c r="HH196" s="273">
        <v>2361.2827344235016</v>
      </c>
      <c r="HI196" s="273">
        <v>2361.2827344235016</v>
      </c>
      <c r="HJ196" s="273">
        <v>2361.2827344235016</v>
      </c>
      <c r="HK196" s="273">
        <v>2361.2827344235016</v>
      </c>
      <c r="HL196" s="273">
        <v>2361.2827344235016</v>
      </c>
      <c r="HM196" s="273">
        <v>2361.2827344235016</v>
      </c>
      <c r="HN196" s="273">
        <v>2361.2827344235016</v>
      </c>
      <c r="HO196" s="273">
        <v>2361.2827344235016</v>
      </c>
      <c r="HP196" s="273">
        <v>2361.2827344235016</v>
      </c>
      <c r="HQ196" s="273">
        <v>2361.2827344235016</v>
      </c>
      <c r="HR196" s="273">
        <v>2361.2827344235016</v>
      </c>
      <c r="HS196" s="273">
        <v>2361.2827344235016</v>
      </c>
      <c r="HT196" s="273">
        <v>2361.2827344235016</v>
      </c>
      <c r="HU196" s="273">
        <v>2361.2827344235016</v>
      </c>
      <c r="HV196" s="273">
        <v>2361.2827344235016</v>
      </c>
      <c r="HW196" s="273">
        <v>2361.2827344235016</v>
      </c>
      <c r="HX196" s="273">
        <v>2361.2827344235016</v>
      </c>
      <c r="HY196" s="273">
        <v>2361.2827344235016</v>
      </c>
      <c r="HZ196" s="273">
        <v>2361.2827344235016</v>
      </c>
      <c r="IA196" s="273">
        <v>2361.2827344235016</v>
      </c>
      <c r="IB196" s="273">
        <v>2361.2827344235016</v>
      </c>
      <c r="IC196" s="273">
        <v>2361.2827344235016</v>
      </c>
      <c r="ID196" s="273">
        <v>2361.2827344235016</v>
      </c>
      <c r="IE196" s="273">
        <v>2361.2827344235016</v>
      </c>
      <c r="IF196" s="273">
        <v>2361.2827344235016</v>
      </c>
      <c r="IG196" s="273">
        <v>2361.2827344235016</v>
      </c>
      <c r="IH196" s="273">
        <v>2361.2827344235016</v>
      </c>
      <c r="II196" s="273">
        <v>2361.2827344235016</v>
      </c>
      <c r="IJ196" s="273">
        <v>2361.2827344235016</v>
      </c>
      <c r="IK196" s="273">
        <v>2361.2827344235016</v>
      </c>
      <c r="IL196" s="273">
        <v>2361.2827344235016</v>
      </c>
      <c r="IM196" s="273">
        <v>2361.2827344235016</v>
      </c>
      <c r="IN196" s="273">
        <v>2361.2827344235016</v>
      </c>
      <c r="IO196" s="273">
        <v>2361.2827344235016</v>
      </c>
      <c r="IP196" s="273">
        <v>2361.2827344235016</v>
      </c>
      <c r="IQ196" s="273">
        <v>2361.2827344235016</v>
      </c>
      <c r="IR196" s="273">
        <v>2361.2827344235016</v>
      </c>
      <c r="IS196" s="273">
        <v>2361.2827344235016</v>
      </c>
      <c r="IT196" s="273">
        <v>2361.2827344235016</v>
      </c>
      <c r="IU196" s="273">
        <v>2361.2827344235016</v>
      </c>
      <c r="IV196" s="273">
        <v>2361.2827344235016</v>
      </c>
      <c r="IW196" s="273">
        <v>2361.2827344235016</v>
      </c>
      <c r="IX196" s="273">
        <v>2361.2827344235016</v>
      </c>
      <c r="IY196" s="273">
        <v>2361.2827344235016</v>
      </c>
      <c r="IZ196" s="273">
        <v>2361.2827344235016</v>
      </c>
      <c r="JA196" s="273">
        <v>2361.2827344235016</v>
      </c>
      <c r="JB196" s="273">
        <v>2361.2827344235016</v>
      </c>
      <c r="JC196" s="273">
        <v>2361.2827344235016</v>
      </c>
      <c r="JD196" s="273">
        <v>2361.2827344235016</v>
      </c>
      <c r="JE196" s="273">
        <v>2361.2827344235016</v>
      </c>
      <c r="JF196" s="273">
        <v>2361.2827344235016</v>
      </c>
      <c r="JG196" s="273">
        <v>2361.2827344235016</v>
      </c>
      <c r="JH196" s="273">
        <v>2361.2827344235016</v>
      </c>
      <c r="JI196" s="273">
        <v>2361.2827344235016</v>
      </c>
      <c r="JJ196" s="273">
        <v>2361.2827344235016</v>
      </c>
      <c r="JK196" s="273">
        <v>2361.2827344235016</v>
      </c>
      <c r="JL196" s="273">
        <v>2361.2827344235016</v>
      </c>
      <c r="JM196" s="273">
        <v>2361.2827344235016</v>
      </c>
      <c r="JN196" s="273">
        <v>2361.2827344235016</v>
      </c>
      <c r="JO196" s="273">
        <v>2361.2827344235016</v>
      </c>
      <c r="JP196" s="273">
        <v>2361.2827344235016</v>
      </c>
      <c r="JQ196" s="273">
        <v>2361.2827344235016</v>
      </c>
      <c r="JR196" s="273">
        <v>2361.2827344235016</v>
      </c>
      <c r="JS196" s="273">
        <v>2361.2827344235016</v>
      </c>
      <c r="JT196" s="273">
        <v>2361.2827344235016</v>
      </c>
      <c r="JU196" s="273">
        <v>2361.2827344235016</v>
      </c>
      <c r="JV196" s="273">
        <v>2361.2827344235016</v>
      </c>
      <c r="JW196" s="273">
        <v>2361.2827344235016</v>
      </c>
      <c r="JX196" s="273">
        <v>2361.2827344235016</v>
      </c>
      <c r="JY196" s="273">
        <v>2361.2827344235016</v>
      </c>
      <c r="JZ196" s="273">
        <v>2361.2827344235016</v>
      </c>
      <c r="KA196" s="273">
        <v>2361.2827344235016</v>
      </c>
      <c r="KB196" s="273">
        <v>2361.2827344235016</v>
      </c>
      <c r="KC196" s="273">
        <v>2361.2827344235016</v>
      </c>
      <c r="KD196" s="273">
        <v>2361.2827344235016</v>
      </c>
      <c r="KE196" s="273">
        <v>2361.2827344235016</v>
      </c>
      <c r="KF196" s="273">
        <v>2361.2827344235016</v>
      </c>
      <c r="KG196" s="273">
        <v>2361.2827344235016</v>
      </c>
      <c r="KH196" s="273">
        <v>2361.2827344235016</v>
      </c>
      <c r="KI196" s="273">
        <v>2361.2827344235016</v>
      </c>
      <c r="KJ196" s="273">
        <v>2361.2827344235016</v>
      </c>
      <c r="KK196" s="273">
        <v>2361.2827344235016</v>
      </c>
      <c r="KL196" s="273">
        <v>2361.2827344235016</v>
      </c>
      <c r="KM196" s="273">
        <v>2361.2827344235016</v>
      </c>
      <c r="KN196" s="273">
        <v>2361.2827344235016</v>
      </c>
      <c r="KO196" s="273">
        <v>2361.2827344235016</v>
      </c>
      <c r="KP196" s="273">
        <v>2361.2827344235016</v>
      </c>
      <c r="KQ196" s="273">
        <v>2361.2827344235016</v>
      </c>
      <c r="KR196" s="273">
        <v>2361.2827344235016</v>
      </c>
      <c r="KS196" s="273">
        <v>2361.2827344235016</v>
      </c>
      <c r="KT196" s="273">
        <v>2361.2827344235016</v>
      </c>
      <c r="KU196" s="273">
        <v>2361.2827344235016</v>
      </c>
      <c r="KV196" s="273">
        <v>2361.2827344235016</v>
      </c>
      <c r="KW196" s="273">
        <v>2361.2827344235016</v>
      </c>
      <c r="KX196" s="273">
        <v>2361.2827344235016</v>
      </c>
      <c r="KY196" s="273">
        <v>2361.2827344235016</v>
      </c>
      <c r="KZ196" s="273">
        <v>2361.2827344235016</v>
      </c>
      <c r="LA196" s="273">
        <v>2361.2827344235016</v>
      </c>
      <c r="LB196" s="273">
        <v>2361.2827344235016</v>
      </c>
      <c r="LC196" s="273">
        <v>2361.2827344235016</v>
      </c>
      <c r="LD196" s="273">
        <v>2361.2827344235016</v>
      </c>
      <c r="LE196" s="273">
        <v>2361.2827344235016</v>
      </c>
      <c r="LF196" s="273">
        <v>2361.2827344235016</v>
      </c>
      <c r="LG196" s="273">
        <v>2361.2827344235016</v>
      </c>
      <c r="LH196" s="273">
        <v>2361.2827344235016</v>
      </c>
      <c r="LI196" s="273">
        <v>2361.2827344235016</v>
      </c>
      <c r="LJ196" s="273">
        <v>2361.2827344235016</v>
      </c>
      <c r="LK196" s="273">
        <v>2361.2827344235016</v>
      </c>
      <c r="LL196" s="273">
        <v>2361.2827344235016</v>
      </c>
      <c r="LM196" s="273">
        <v>2361.2827344235016</v>
      </c>
      <c r="LN196" s="273">
        <v>2361.2827344235016</v>
      </c>
      <c r="LO196" s="273">
        <v>2361.2827344235016</v>
      </c>
      <c r="LP196" s="273">
        <v>2361.2827344235016</v>
      </c>
      <c r="LQ196" s="273">
        <v>2361.2827344235016</v>
      </c>
      <c r="LR196" s="273">
        <v>2361.2827344235016</v>
      </c>
      <c r="LS196" s="273">
        <v>2361.2827344235016</v>
      </c>
      <c r="LT196" s="273">
        <v>2361.2827344235016</v>
      </c>
      <c r="LU196" s="273">
        <v>2361.2827344235016</v>
      </c>
      <c r="LV196" s="273">
        <v>2361.2827344235016</v>
      </c>
      <c r="LW196" s="273">
        <v>2361.2827344235016</v>
      </c>
      <c r="LX196" s="273">
        <v>2361.2827344235016</v>
      </c>
      <c r="LY196" s="273">
        <v>2361.2827344235016</v>
      </c>
      <c r="LZ196" s="273">
        <v>2361.2827344235016</v>
      </c>
      <c r="MA196" s="273">
        <v>2361.2827344235016</v>
      </c>
      <c r="MB196" s="273">
        <v>2361.2827344235016</v>
      </c>
      <c r="MC196" s="273">
        <v>2361.2827344235016</v>
      </c>
      <c r="MD196" s="273">
        <v>2361.2827344235016</v>
      </c>
      <c r="ME196" s="273">
        <v>2361.2827344235016</v>
      </c>
      <c r="MF196" s="273">
        <v>2361.2827344235016</v>
      </c>
      <c r="MG196" s="273">
        <v>2361.2827344235016</v>
      </c>
      <c r="MH196" s="273">
        <v>2361.2827344235016</v>
      </c>
      <c r="MI196" s="273">
        <v>2361.2827344235016</v>
      </c>
      <c r="MJ196" s="273">
        <v>2361.2827344235016</v>
      </c>
      <c r="MK196" s="273">
        <v>2361.2827344235016</v>
      </c>
      <c r="ML196" s="273">
        <v>2361.2827344235016</v>
      </c>
      <c r="MM196" s="273">
        <v>2361.2827344235016</v>
      </c>
      <c r="MN196" s="273">
        <v>2361.2827344235016</v>
      </c>
      <c r="MO196" s="273">
        <v>2361.2827344235016</v>
      </c>
      <c r="MP196" s="273">
        <v>2361.2827344235016</v>
      </c>
      <c r="MQ196" s="273">
        <v>2361.2827344235016</v>
      </c>
      <c r="MR196" s="273">
        <v>2361.2827344235016</v>
      </c>
      <c r="MS196" s="273">
        <v>2361.2827344235016</v>
      </c>
      <c r="MT196" s="273">
        <v>2361.2827344235016</v>
      </c>
      <c r="MU196" s="273">
        <v>2361.2827344235016</v>
      </c>
      <c r="MV196" s="273">
        <v>2361.2827344235016</v>
      </c>
      <c r="MW196" s="273">
        <v>2361.2827344235016</v>
      </c>
      <c r="MX196" s="273">
        <v>2361.2827344235016</v>
      </c>
      <c r="MY196" s="273">
        <v>2361.2827344235016</v>
      </c>
      <c r="MZ196" s="273">
        <v>2361.2827344235016</v>
      </c>
      <c r="NA196" s="273">
        <v>2361.2827344235016</v>
      </c>
      <c r="NB196" s="273">
        <v>2361.2827344235016</v>
      </c>
      <c r="NC196" s="273">
        <v>2361.2827344235016</v>
      </c>
      <c r="ND196" s="273">
        <v>2361.2827344235016</v>
      </c>
      <c r="NE196" s="273">
        <v>2361.2827344235016</v>
      </c>
      <c r="NF196" s="273">
        <v>2361.2827344235016</v>
      </c>
      <c r="NG196" s="273">
        <v>2361.2827344235016</v>
      </c>
      <c r="NH196" s="273">
        <v>2361.2827344235016</v>
      </c>
      <c r="NI196" s="273">
        <v>2361.2827344235016</v>
      </c>
      <c r="NJ196" s="273">
        <v>2361.2827344235016</v>
      </c>
      <c r="NK196" s="273">
        <v>2361.2827344235016</v>
      </c>
      <c r="NL196" s="273">
        <v>2361.2827344235016</v>
      </c>
      <c r="NM196" s="273">
        <v>2361.2827344235016</v>
      </c>
      <c r="NN196" s="273">
        <v>2361.2827344235016</v>
      </c>
      <c r="NO196" s="273">
        <v>2361.2827344235016</v>
      </c>
      <c r="NP196" s="273">
        <v>2361.2827344235016</v>
      </c>
      <c r="NQ196" s="273">
        <v>2361.2827344235016</v>
      </c>
      <c r="NR196" s="273">
        <v>2361.2827344235016</v>
      </c>
      <c r="NS196" s="273">
        <v>2361.2827344235016</v>
      </c>
      <c r="NT196" s="273">
        <v>2361.2827344235016</v>
      </c>
      <c r="NU196" s="273">
        <v>2361.2827344235016</v>
      </c>
      <c r="NV196" s="273">
        <v>2361.2827344235016</v>
      </c>
      <c r="NW196" s="273">
        <v>2361.2827344235016</v>
      </c>
      <c r="NX196" s="273">
        <v>2361.2827344235016</v>
      </c>
      <c r="NY196" s="273">
        <v>2361.2827344235016</v>
      </c>
      <c r="NZ196" s="273">
        <v>2361.2827344235016</v>
      </c>
      <c r="OA196" s="273">
        <v>2361.2827344235016</v>
      </c>
      <c r="OB196" s="273">
        <v>2361.2827344235016</v>
      </c>
      <c r="OC196" s="273">
        <v>2361.2827344235016</v>
      </c>
      <c r="OD196" s="273">
        <v>2361.2827344235016</v>
      </c>
      <c r="OE196" s="273">
        <v>2361.2827344235016</v>
      </c>
      <c r="OF196" s="273">
        <v>2361.2827344235016</v>
      </c>
      <c r="OG196" s="273">
        <v>2361.2827344235016</v>
      </c>
      <c r="OH196" s="273">
        <v>2361.2827344235016</v>
      </c>
      <c r="OI196" s="273">
        <v>2361.2827344235016</v>
      </c>
      <c r="OJ196" s="273">
        <v>2361.2827344235016</v>
      </c>
      <c r="OK196" s="273">
        <v>2361.2827344235016</v>
      </c>
      <c r="OL196" s="273">
        <v>2361.2827344235016</v>
      </c>
      <c r="OM196" s="273">
        <v>2361.2827344235016</v>
      </c>
      <c r="ON196" s="273">
        <v>2361.2827344235016</v>
      </c>
      <c r="OO196" s="273">
        <v>2361.2827344235016</v>
      </c>
      <c r="OP196" s="273">
        <v>2361.2827344235016</v>
      </c>
      <c r="OQ196" s="273">
        <v>2361.2827344235016</v>
      </c>
      <c r="OR196" s="273">
        <v>2361.2827344235016</v>
      </c>
      <c r="OS196" s="273">
        <v>2361.2827344235016</v>
      </c>
      <c r="OT196" s="273">
        <v>2361.2827344235016</v>
      </c>
      <c r="OU196" s="273">
        <v>2361.2827344235016</v>
      </c>
      <c r="OV196" s="273">
        <v>2361.2827344235016</v>
      </c>
      <c r="OW196" s="273">
        <v>2361.2827344235016</v>
      </c>
      <c r="OX196" s="273">
        <v>2361.2827344235016</v>
      </c>
      <c r="OY196" s="273">
        <v>2361.2827344235016</v>
      </c>
      <c r="OZ196" s="273">
        <v>2361.2827344235016</v>
      </c>
      <c r="PA196" s="273">
        <v>2361.2827344235016</v>
      </c>
      <c r="PB196" s="273">
        <v>2361.2827344235016</v>
      </c>
      <c r="PC196" s="273">
        <v>2361.2827344235016</v>
      </c>
      <c r="PD196" s="273">
        <v>2361.2827344235016</v>
      </c>
      <c r="PE196" s="273">
        <v>2361.2827344235016</v>
      </c>
      <c r="PF196" s="273">
        <v>2361.2827344235016</v>
      </c>
      <c r="PG196" s="273">
        <v>2361.2827344235016</v>
      </c>
      <c r="PH196" s="273">
        <v>2361.2827344235016</v>
      </c>
      <c r="PI196" s="273">
        <v>2361.2827344235016</v>
      </c>
      <c r="PJ196" s="273">
        <v>2361.2827344235016</v>
      </c>
      <c r="PK196" s="273">
        <v>2361.2827344235016</v>
      </c>
      <c r="PL196" s="273">
        <v>2361.2827344235016</v>
      </c>
    </row>
    <row r="197" spans="1:428">
      <c r="B197" s="267" t="s">
        <v>952</v>
      </c>
      <c r="C197" s="313">
        <v>2100000</v>
      </c>
      <c r="D197" s="268" t="s">
        <v>491</v>
      </c>
      <c r="E197" s="1057">
        <v>8.5234003917953813E-2</v>
      </c>
      <c r="I197" s="273">
        <v>2867.2718917999664</v>
      </c>
      <c r="J197" s="273">
        <v>2867.2718917999664</v>
      </c>
      <c r="K197" s="273">
        <v>2867.2718917999664</v>
      </c>
      <c r="L197" s="273">
        <v>2867.2718917999664</v>
      </c>
      <c r="M197" s="273">
        <v>2867.2718917999664</v>
      </c>
      <c r="N197" s="273">
        <v>2867.2718917999664</v>
      </c>
      <c r="O197" s="273">
        <v>2867.2718917999664</v>
      </c>
      <c r="P197" s="273">
        <v>2867.2718917999664</v>
      </c>
      <c r="Q197" s="273">
        <v>2867.2718917999664</v>
      </c>
      <c r="R197" s="273">
        <v>2867.2718917999664</v>
      </c>
      <c r="S197" s="273">
        <v>2867.2718917999664</v>
      </c>
      <c r="T197" s="273">
        <v>2867.2718917999664</v>
      </c>
      <c r="U197" s="273">
        <v>2867.2718917999664</v>
      </c>
      <c r="V197" s="273">
        <v>2867.2718917999664</v>
      </c>
      <c r="W197" s="273">
        <v>2867.2718917999664</v>
      </c>
      <c r="X197" s="273">
        <v>2867.2718917999664</v>
      </c>
      <c r="Y197" s="273">
        <v>2867.2718917999664</v>
      </c>
      <c r="Z197" s="273">
        <v>2867.2718917999664</v>
      </c>
      <c r="AA197" s="273">
        <v>2867.2718917999664</v>
      </c>
      <c r="AB197" s="273">
        <v>2867.2718917999664</v>
      </c>
      <c r="AC197" s="273">
        <v>2867.2718917999664</v>
      </c>
      <c r="AD197" s="273">
        <v>2867.2718917999664</v>
      </c>
      <c r="AE197" s="273">
        <v>2867.2718917999664</v>
      </c>
      <c r="AF197" s="273">
        <v>2867.2718917999664</v>
      </c>
      <c r="AG197" s="273">
        <v>2867.2718917999664</v>
      </c>
      <c r="AH197" s="273">
        <v>2867.2718917999664</v>
      </c>
      <c r="AI197" s="273">
        <v>2867.2718917999664</v>
      </c>
      <c r="AJ197" s="273">
        <v>2867.2718917999664</v>
      </c>
      <c r="AK197" s="273">
        <v>2867.2718917999664</v>
      </c>
      <c r="AL197" s="273">
        <v>2867.2718917999664</v>
      </c>
      <c r="AM197" s="273">
        <v>2867.2718917999664</v>
      </c>
      <c r="AN197" s="273">
        <v>2867.2718917999664</v>
      </c>
      <c r="AO197" s="273">
        <v>2867.2718917999664</v>
      </c>
      <c r="AP197" s="273">
        <v>2867.2718917999664</v>
      </c>
      <c r="AQ197" s="273">
        <v>2867.2718917999664</v>
      </c>
      <c r="AR197" s="273">
        <v>2867.2718917999664</v>
      </c>
      <c r="AS197" s="273">
        <v>2867.2718917999664</v>
      </c>
      <c r="AT197" s="273">
        <v>2867.2718917999664</v>
      </c>
      <c r="AU197" s="273">
        <v>2867.2718917999664</v>
      </c>
      <c r="AV197" s="273">
        <v>2867.2718917999664</v>
      </c>
      <c r="AW197" s="273">
        <v>2867.2718917999664</v>
      </c>
      <c r="AX197" s="273">
        <v>2867.2718917999664</v>
      </c>
      <c r="AY197" s="273">
        <v>2867.2718917999664</v>
      </c>
      <c r="AZ197" s="273">
        <v>2867.2718917999664</v>
      </c>
      <c r="BA197" s="273">
        <v>2867.2718917999664</v>
      </c>
      <c r="BB197" s="273">
        <v>2867.2718917999664</v>
      </c>
      <c r="BC197" s="273">
        <v>2867.2718917999664</v>
      </c>
      <c r="BD197" s="273">
        <v>2867.2718917999664</v>
      </c>
      <c r="BE197" s="273">
        <v>2867.2718917999664</v>
      </c>
      <c r="BF197" s="273">
        <v>2867.2718917999664</v>
      </c>
      <c r="BG197" s="273">
        <v>2867.2718917999664</v>
      </c>
      <c r="BH197" s="273">
        <v>2867.2718917999664</v>
      </c>
      <c r="BI197" s="273">
        <v>2867.2718917999664</v>
      </c>
      <c r="BJ197" s="273">
        <v>2867.2718917999664</v>
      </c>
      <c r="BK197" s="273">
        <v>2867.2718917999664</v>
      </c>
      <c r="BL197" s="273">
        <v>2867.2718917999664</v>
      </c>
      <c r="BM197" s="273">
        <v>2867.2718917999664</v>
      </c>
      <c r="BN197" s="273">
        <v>2867.2718917999664</v>
      </c>
      <c r="BO197" s="273">
        <v>2867.2718917999664</v>
      </c>
      <c r="BP197" s="273">
        <v>2867.2718917999664</v>
      </c>
      <c r="BQ197" s="273">
        <v>2867.2718917999664</v>
      </c>
      <c r="BR197" s="273">
        <v>2867.2718917999664</v>
      </c>
      <c r="BS197" s="273">
        <v>2867.2718917999664</v>
      </c>
      <c r="BT197" s="273">
        <v>2867.2718917999664</v>
      </c>
      <c r="BU197" s="273">
        <v>2867.2718917999664</v>
      </c>
      <c r="BV197" s="273">
        <v>2867.2718917999664</v>
      </c>
      <c r="BW197" s="273">
        <v>2867.2718917999664</v>
      </c>
      <c r="BX197" s="273">
        <v>2867.2718917999664</v>
      </c>
      <c r="BY197" s="273">
        <v>2867.2718917999664</v>
      </c>
      <c r="BZ197" s="273">
        <v>2867.2718917999664</v>
      </c>
      <c r="CA197" s="273">
        <v>2867.2718917999664</v>
      </c>
      <c r="CB197" s="273">
        <v>2867.2718917999664</v>
      </c>
      <c r="CC197" s="273">
        <v>2867.2718917999664</v>
      </c>
      <c r="CD197" s="273">
        <v>2867.2718917999664</v>
      </c>
      <c r="CE197" s="273">
        <v>2867.2718917999664</v>
      </c>
      <c r="CF197" s="273">
        <v>2867.2718917999664</v>
      </c>
      <c r="CG197" s="273">
        <v>2867.2718917999664</v>
      </c>
      <c r="CH197" s="273">
        <v>2867.2718917999664</v>
      </c>
      <c r="CI197" s="273">
        <v>2867.2718917999664</v>
      </c>
      <c r="CJ197" s="273">
        <v>2867.2718917999664</v>
      </c>
      <c r="CK197" s="273">
        <v>2867.2718917999664</v>
      </c>
      <c r="CL197" s="273">
        <v>2867.2718917999664</v>
      </c>
      <c r="CM197" s="273">
        <v>2867.2718917999664</v>
      </c>
      <c r="CN197" s="273">
        <v>2867.2718917999664</v>
      </c>
      <c r="CO197" s="273">
        <v>2867.2718917999664</v>
      </c>
      <c r="CP197" s="273">
        <v>2867.2718917999664</v>
      </c>
      <c r="CQ197" s="273">
        <v>2867.2718917999664</v>
      </c>
      <c r="CR197" s="273">
        <v>2867.2718917999664</v>
      </c>
      <c r="CS197" s="273">
        <v>2867.2718917999664</v>
      </c>
      <c r="CT197" s="273">
        <v>2867.2718917999664</v>
      </c>
      <c r="CU197" s="273">
        <v>2867.2718917999664</v>
      </c>
      <c r="CV197" s="273">
        <v>2867.2718917999664</v>
      </c>
      <c r="CW197" s="273">
        <v>2867.2718917999664</v>
      </c>
      <c r="CX197" s="273">
        <v>2867.2718917999664</v>
      </c>
      <c r="CY197" s="273">
        <v>2867.2718917999664</v>
      </c>
      <c r="CZ197" s="273">
        <v>2867.2718917999664</v>
      </c>
      <c r="DA197" s="273">
        <v>2867.2718917999664</v>
      </c>
      <c r="DB197" s="273">
        <v>2867.2718917999664</v>
      </c>
      <c r="DC197" s="273">
        <v>2867.2718917999664</v>
      </c>
      <c r="DD197" s="273">
        <v>2867.2718917999664</v>
      </c>
      <c r="DE197" s="273">
        <v>2867.2718917999664</v>
      </c>
      <c r="DF197" s="273">
        <v>2867.2718917999664</v>
      </c>
      <c r="DG197" s="273">
        <v>2867.2718917999664</v>
      </c>
      <c r="DH197" s="273">
        <v>2867.2718917999664</v>
      </c>
      <c r="DI197" s="273">
        <v>2867.2718917999664</v>
      </c>
      <c r="DJ197" s="273">
        <v>2867.2718917999664</v>
      </c>
      <c r="DK197" s="273">
        <v>2867.2718917999664</v>
      </c>
      <c r="DL197" s="273">
        <v>2867.2718917999664</v>
      </c>
      <c r="DM197" s="273">
        <v>2867.2718917999664</v>
      </c>
      <c r="DN197" s="273">
        <v>2867.2718917999664</v>
      </c>
      <c r="DO197" s="273">
        <v>2867.2718917999664</v>
      </c>
      <c r="DP197" s="273">
        <v>2867.2718917999664</v>
      </c>
      <c r="DQ197" s="273">
        <v>2867.2718917999664</v>
      </c>
      <c r="DR197" s="273">
        <v>2867.2718917999664</v>
      </c>
      <c r="DS197" s="273">
        <v>2867.2718917999664</v>
      </c>
      <c r="DT197" s="273">
        <v>2867.2718917999664</v>
      </c>
      <c r="DU197" s="273">
        <v>2867.2718917999664</v>
      </c>
      <c r="DV197" s="273">
        <v>2867.2718917999664</v>
      </c>
      <c r="DW197" s="273">
        <v>2867.2718917999664</v>
      </c>
      <c r="DX197" s="273">
        <v>2867.2718917999664</v>
      </c>
      <c r="DY197" s="273">
        <v>2867.2718917999664</v>
      </c>
      <c r="DZ197" s="273">
        <v>2867.2718917999664</v>
      </c>
      <c r="EA197" s="273">
        <v>2867.2718917999664</v>
      </c>
      <c r="EB197" s="273">
        <v>2867.2718917999664</v>
      </c>
      <c r="EC197" s="273">
        <v>2867.2718917999664</v>
      </c>
      <c r="ED197" s="273">
        <v>2867.2718917999664</v>
      </c>
      <c r="EE197" s="273">
        <v>2867.2718917999664</v>
      </c>
      <c r="EF197" s="273">
        <v>2867.2718917999664</v>
      </c>
      <c r="EG197" s="273">
        <v>2867.2718917999664</v>
      </c>
      <c r="EH197" s="273">
        <v>2867.2718917999664</v>
      </c>
      <c r="EI197" s="273">
        <v>2867.2718917999664</v>
      </c>
      <c r="EJ197" s="273">
        <v>2867.2718917999664</v>
      </c>
      <c r="EK197" s="273">
        <v>2867.2718917999664</v>
      </c>
      <c r="EL197" s="273">
        <v>2867.2718917999664</v>
      </c>
      <c r="EM197" s="273">
        <v>2867.2718917999664</v>
      </c>
      <c r="EN197" s="273">
        <v>2867.2718917999664</v>
      </c>
      <c r="EO197" s="273">
        <v>2867.2718917999664</v>
      </c>
      <c r="EP197" s="273">
        <v>2867.2718917999664</v>
      </c>
      <c r="EQ197" s="273">
        <v>2867.2718917999664</v>
      </c>
      <c r="ER197" s="273">
        <v>2867.2718917999664</v>
      </c>
      <c r="ES197" s="273">
        <v>2867.2718917999664</v>
      </c>
      <c r="ET197" s="273">
        <v>2867.2718917999664</v>
      </c>
      <c r="EU197" s="273">
        <v>2867.2718917999664</v>
      </c>
      <c r="EV197" s="273">
        <v>2867.2718917999664</v>
      </c>
      <c r="EW197" s="273">
        <v>2867.2718917999664</v>
      </c>
      <c r="EX197" s="273">
        <v>2867.2718917999664</v>
      </c>
      <c r="EY197" s="273">
        <v>2867.2718917999664</v>
      </c>
      <c r="EZ197" s="273">
        <v>2867.2718917999664</v>
      </c>
      <c r="FA197" s="273">
        <v>2867.2718917999664</v>
      </c>
      <c r="FB197" s="273">
        <v>2867.2718917999664</v>
      </c>
      <c r="FC197" s="273">
        <v>2867.2718917999664</v>
      </c>
      <c r="FD197" s="273">
        <v>2867.2718917999664</v>
      </c>
      <c r="FE197" s="273">
        <v>2867.2718917999664</v>
      </c>
      <c r="FF197" s="273">
        <v>2867.2718917999664</v>
      </c>
      <c r="FG197" s="273">
        <v>2867.2718917999664</v>
      </c>
      <c r="FH197" s="273">
        <v>2867.2718917999664</v>
      </c>
      <c r="FI197" s="273">
        <v>2867.2718917999664</v>
      </c>
      <c r="FJ197" s="273">
        <v>2867.2718917999664</v>
      </c>
      <c r="FK197" s="273">
        <v>2867.2718917999664</v>
      </c>
      <c r="FL197" s="273">
        <v>2867.2718917999664</v>
      </c>
      <c r="FM197" s="273">
        <v>2867.2718917999664</v>
      </c>
      <c r="FN197" s="273">
        <v>2867.2718917999664</v>
      </c>
      <c r="FO197" s="273">
        <v>2867.2718917999664</v>
      </c>
      <c r="FP197" s="273">
        <v>2867.2718917999664</v>
      </c>
      <c r="FQ197" s="273">
        <v>2867.2718917999664</v>
      </c>
      <c r="FR197" s="273">
        <v>2867.2718917999664</v>
      </c>
      <c r="FS197" s="273">
        <v>2867.2718917999664</v>
      </c>
      <c r="FT197" s="273">
        <v>2867.2718917999664</v>
      </c>
      <c r="FU197" s="273">
        <v>2867.2718917999664</v>
      </c>
      <c r="FV197" s="273">
        <v>2867.2718917999664</v>
      </c>
      <c r="FW197" s="273">
        <v>2867.2718917999664</v>
      </c>
      <c r="FX197" s="273">
        <v>2867.2718917999664</v>
      </c>
      <c r="FY197" s="273">
        <v>2867.2718917999664</v>
      </c>
      <c r="FZ197" s="273">
        <v>2867.2718917999664</v>
      </c>
      <c r="GA197" s="273">
        <v>2867.2718917999664</v>
      </c>
      <c r="GB197" s="273">
        <v>2867.2718917999664</v>
      </c>
      <c r="GC197" s="273">
        <v>2867.2718917999664</v>
      </c>
      <c r="GD197" s="273">
        <v>2867.2718917999664</v>
      </c>
      <c r="GE197" s="273">
        <v>2867.2718917999664</v>
      </c>
      <c r="GF197" s="273">
        <v>2867.2718917999664</v>
      </c>
      <c r="GG197" s="273">
        <v>2867.2718917999664</v>
      </c>
      <c r="GH197" s="273">
        <v>2867.2718917999664</v>
      </c>
      <c r="GI197" s="273">
        <v>2867.2718917999664</v>
      </c>
      <c r="GJ197" s="273">
        <v>2867.2718917999664</v>
      </c>
      <c r="GK197" s="273">
        <v>2867.2718917999664</v>
      </c>
      <c r="GL197" s="273">
        <v>2867.2718917999664</v>
      </c>
      <c r="GM197" s="273">
        <v>2867.2718917999664</v>
      </c>
      <c r="GN197" s="273">
        <v>2867.2718917999664</v>
      </c>
      <c r="GO197" s="273">
        <v>2867.2718917999664</v>
      </c>
      <c r="GP197" s="273">
        <v>2867.2718917999664</v>
      </c>
      <c r="GQ197" s="273">
        <v>2867.2718917999664</v>
      </c>
      <c r="GR197" s="273">
        <v>2867.2718917999664</v>
      </c>
      <c r="GS197" s="273">
        <v>2867.2718917999664</v>
      </c>
      <c r="GT197" s="273">
        <v>2867.2718917999664</v>
      </c>
      <c r="GU197" s="273">
        <v>2867.2718917999664</v>
      </c>
      <c r="GV197" s="273">
        <v>2867.2718917999664</v>
      </c>
      <c r="GW197" s="273">
        <v>2867.2718917999664</v>
      </c>
      <c r="GX197" s="273">
        <v>2867.2718917999664</v>
      </c>
      <c r="GY197" s="273">
        <v>2867.2718917999664</v>
      </c>
      <c r="GZ197" s="273">
        <v>2867.2718917999664</v>
      </c>
      <c r="HA197" s="273">
        <v>2867.2718917999664</v>
      </c>
      <c r="HB197" s="273">
        <v>2867.2718917999664</v>
      </c>
      <c r="HC197" s="273">
        <v>2867.2718917999664</v>
      </c>
      <c r="HD197" s="273">
        <v>2867.2718917999664</v>
      </c>
      <c r="HE197" s="273">
        <v>2867.2718917999664</v>
      </c>
      <c r="HF197" s="273">
        <v>2867.2718917999664</v>
      </c>
      <c r="HG197" s="273">
        <v>2867.2718917999664</v>
      </c>
      <c r="HH197" s="273">
        <v>2867.2718917999664</v>
      </c>
      <c r="HI197" s="273">
        <v>2867.2718917999664</v>
      </c>
      <c r="HJ197" s="273">
        <v>2867.2718917999664</v>
      </c>
      <c r="HK197" s="273">
        <v>2867.2718917999664</v>
      </c>
      <c r="HL197" s="273">
        <v>2867.2718917999664</v>
      </c>
      <c r="HM197" s="273">
        <v>2867.2718917999664</v>
      </c>
      <c r="HN197" s="273">
        <v>2867.2718917999664</v>
      </c>
      <c r="HO197" s="273">
        <v>2867.2718917999664</v>
      </c>
      <c r="HP197" s="273">
        <v>2867.2718917999664</v>
      </c>
      <c r="HQ197" s="273">
        <v>2867.2718917999664</v>
      </c>
      <c r="HR197" s="273">
        <v>2867.2718917999664</v>
      </c>
      <c r="HS197" s="273">
        <v>2867.2718917999664</v>
      </c>
      <c r="HT197" s="273">
        <v>2867.2718917999664</v>
      </c>
      <c r="HU197" s="273">
        <v>2867.2718917999664</v>
      </c>
      <c r="HV197" s="273">
        <v>2867.2718917999664</v>
      </c>
      <c r="HW197" s="273">
        <v>2867.2718917999664</v>
      </c>
      <c r="HX197" s="273">
        <v>2867.2718917999664</v>
      </c>
      <c r="HY197" s="273">
        <v>2867.2718917999664</v>
      </c>
      <c r="HZ197" s="273">
        <v>2867.2718917999664</v>
      </c>
      <c r="IA197" s="273">
        <v>2867.2718917999664</v>
      </c>
      <c r="IB197" s="273">
        <v>2867.2718917999664</v>
      </c>
      <c r="IC197" s="273">
        <v>2867.2718917999664</v>
      </c>
      <c r="ID197" s="273">
        <v>2867.2718917999664</v>
      </c>
      <c r="IE197" s="273">
        <v>2867.2718917999664</v>
      </c>
      <c r="IF197" s="273">
        <v>2867.2718917999664</v>
      </c>
      <c r="IG197" s="273">
        <v>2867.2718917999664</v>
      </c>
      <c r="IH197" s="273">
        <v>2867.2718917999664</v>
      </c>
      <c r="II197" s="273">
        <v>2867.2718917999664</v>
      </c>
      <c r="IJ197" s="273">
        <v>2867.2718917999664</v>
      </c>
      <c r="IK197" s="273">
        <v>2867.2718917999664</v>
      </c>
      <c r="IL197" s="273">
        <v>2867.2718917999664</v>
      </c>
      <c r="IM197" s="273">
        <v>2867.2718917999664</v>
      </c>
      <c r="IN197" s="273">
        <v>2867.2718917999664</v>
      </c>
      <c r="IO197" s="273">
        <v>2867.2718917999664</v>
      </c>
      <c r="IP197" s="273">
        <v>2867.2718917999664</v>
      </c>
      <c r="IQ197" s="273">
        <v>2867.2718917999664</v>
      </c>
      <c r="IR197" s="273">
        <v>2867.2718917999664</v>
      </c>
      <c r="IS197" s="273">
        <v>2867.2718917999664</v>
      </c>
      <c r="IT197" s="273">
        <v>2867.2718917999664</v>
      </c>
      <c r="IU197" s="273">
        <v>2867.2718917999664</v>
      </c>
      <c r="IV197" s="273">
        <v>2867.2718917999664</v>
      </c>
      <c r="IW197" s="273">
        <v>2867.2718917999664</v>
      </c>
      <c r="IX197" s="273">
        <v>2867.2718917999664</v>
      </c>
      <c r="IY197" s="273">
        <v>2867.2718917999664</v>
      </c>
      <c r="IZ197" s="273">
        <v>2867.2718917999664</v>
      </c>
      <c r="JA197" s="273">
        <v>2867.2718917999664</v>
      </c>
      <c r="JB197" s="273">
        <v>2867.2718917999664</v>
      </c>
      <c r="JC197" s="273">
        <v>2867.2718917999664</v>
      </c>
      <c r="JD197" s="273">
        <v>2867.2718917999664</v>
      </c>
      <c r="JE197" s="273">
        <v>2867.2718917999664</v>
      </c>
      <c r="JF197" s="273">
        <v>2867.2718917999664</v>
      </c>
      <c r="JG197" s="273">
        <v>2867.2718917999664</v>
      </c>
      <c r="JH197" s="273">
        <v>2867.2718917999664</v>
      </c>
      <c r="JI197" s="273">
        <v>2867.2718917999664</v>
      </c>
      <c r="JJ197" s="273">
        <v>2867.2718917999664</v>
      </c>
      <c r="JK197" s="273">
        <v>2867.2718917999664</v>
      </c>
      <c r="JL197" s="273">
        <v>2867.2718917999664</v>
      </c>
      <c r="JM197" s="273">
        <v>2867.2718917999664</v>
      </c>
      <c r="JN197" s="273">
        <v>2867.2718917999664</v>
      </c>
      <c r="JO197" s="273">
        <v>2867.2718917999664</v>
      </c>
      <c r="JP197" s="273">
        <v>2867.2718917999664</v>
      </c>
      <c r="JQ197" s="273">
        <v>2867.2718917999664</v>
      </c>
      <c r="JR197" s="273">
        <v>2867.2718917999664</v>
      </c>
      <c r="JS197" s="273">
        <v>2867.2718917999664</v>
      </c>
      <c r="JT197" s="273">
        <v>2867.2718917999664</v>
      </c>
      <c r="JU197" s="273">
        <v>2867.2718917999664</v>
      </c>
      <c r="JV197" s="273">
        <v>2867.2718917999664</v>
      </c>
      <c r="JW197" s="273">
        <v>2867.2718917999664</v>
      </c>
      <c r="JX197" s="273">
        <v>2867.2718917999664</v>
      </c>
      <c r="JY197" s="273">
        <v>2867.2718917999664</v>
      </c>
      <c r="JZ197" s="273">
        <v>2867.2718917999664</v>
      </c>
      <c r="KA197" s="273">
        <v>2867.2718917999664</v>
      </c>
      <c r="KB197" s="273">
        <v>2867.2718917999664</v>
      </c>
      <c r="KC197" s="273">
        <v>2867.2718917999664</v>
      </c>
      <c r="KD197" s="273">
        <v>2867.2718917999664</v>
      </c>
      <c r="KE197" s="273">
        <v>2867.2718917999664</v>
      </c>
      <c r="KF197" s="273">
        <v>2867.2718917999664</v>
      </c>
      <c r="KG197" s="273">
        <v>2867.2718917999664</v>
      </c>
      <c r="KH197" s="273">
        <v>2867.2718917999664</v>
      </c>
      <c r="KI197" s="273">
        <v>2867.2718917999664</v>
      </c>
      <c r="KJ197" s="273">
        <v>2867.2718917999664</v>
      </c>
      <c r="KK197" s="273">
        <v>2867.2718917999664</v>
      </c>
      <c r="KL197" s="273">
        <v>2867.2718917999664</v>
      </c>
      <c r="KM197" s="273">
        <v>2867.2718917999664</v>
      </c>
      <c r="KN197" s="273">
        <v>2867.2718917999664</v>
      </c>
      <c r="KO197" s="273">
        <v>2867.2718917999664</v>
      </c>
      <c r="KP197" s="273">
        <v>2867.2718917999664</v>
      </c>
      <c r="KQ197" s="273">
        <v>2867.2718917999664</v>
      </c>
      <c r="KR197" s="273">
        <v>2867.2718917999664</v>
      </c>
      <c r="KS197" s="273">
        <v>2867.2718917999664</v>
      </c>
      <c r="KT197" s="273">
        <v>2867.2718917999664</v>
      </c>
      <c r="KU197" s="273">
        <v>2867.2718917999664</v>
      </c>
      <c r="KV197" s="273">
        <v>2867.2718917999664</v>
      </c>
      <c r="KW197" s="273">
        <v>2867.2718917999664</v>
      </c>
      <c r="KX197" s="273">
        <v>2867.2718917999664</v>
      </c>
      <c r="KY197" s="273">
        <v>2867.2718917999664</v>
      </c>
      <c r="KZ197" s="273">
        <v>2867.2718917999664</v>
      </c>
      <c r="LA197" s="273">
        <v>2867.2718917999664</v>
      </c>
      <c r="LB197" s="273">
        <v>2867.2718917999664</v>
      </c>
      <c r="LC197" s="273">
        <v>2867.2718917999664</v>
      </c>
      <c r="LD197" s="273">
        <v>2867.2718917999664</v>
      </c>
      <c r="LE197" s="273">
        <v>2867.2718917999664</v>
      </c>
      <c r="LF197" s="273">
        <v>2867.2718917999664</v>
      </c>
      <c r="LG197" s="273">
        <v>2867.2718917999664</v>
      </c>
      <c r="LH197" s="273">
        <v>2867.2718917999664</v>
      </c>
      <c r="LI197" s="273">
        <v>2867.2718917999664</v>
      </c>
      <c r="LJ197" s="273">
        <v>2867.2718917999664</v>
      </c>
      <c r="LK197" s="273">
        <v>2867.2718917999664</v>
      </c>
      <c r="LL197" s="273">
        <v>2867.2718917999664</v>
      </c>
      <c r="LM197" s="273">
        <v>2867.2718917999664</v>
      </c>
      <c r="LN197" s="273">
        <v>2867.2718917999664</v>
      </c>
      <c r="LO197" s="273">
        <v>2867.2718917999664</v>
      </c>
      <c r="LP197" s="273">
        <v>2867.2718917999664</v>
      </c>
      <c r="LQ197" s="273">
        <v>2867.2718917999664</v>
      </c>
      <c r="LR197" s="273">
        <v>2867.2718917999664</v>
      </c>
      <c r="LS197" s="273">
        <v>2867.2718917999664</v>
      </c>
      <c r="LT197" s="273">
        <v>2867.2718917999664</v>
      </c>
      <c r="LU197" s="273">
        <v>2867.2718917999664</v>
      </c>
      <c r="LV197" s="273">
        <v>2867.2718917999664</v>
      </c>
      <c r="LW197" s="273">
        <v>2867.2718917999664</v>
      </c>
      <c r="LX197" s="273">
        <v>2867.2718917999664</v>
      </c>
      <c r="LY197" s="273">
        <v>2867.2718917999664</v>
      </c>
      <c r="LZ197" s="273">
        <v>2867.2718917999664</v>
      </c>
      <c r="MA197" s="273">
        <v>2867.2718917999664</v>
      </c>
      <c r="MB197" s="273">
        <v>2867.2718917999664</v>
      </c>
      <c r="MC197" s="273">
        <v>2867.2718917999664</v>
      </c>
      <c r="MD197" s="273">
        <v>2867.2718917999664</v>
      </c>
      <c r="ME197" s="273">
        <v>2867.2718917999664</v>
      </c>
      <c r="MF197" s="273">
        <v>2867.2718917999664</v>
      </c>
      <c r="MG197" s="273">
        <v>2867.2718917999664</v>
      </c>
      <c r="MH197" s="273">
        <v>2867.2718917999664</v>
      </c>
      <c r="MI197" s="273">
        <v>2867.2718917999664</v>
      </c>
      <c r="MJ197" s="273">
        <v>2867.2718917999664</v>
      </c>
      <c r="MK197" s="273">
        <v>2867.2718917999664</v>
      </c>
      <c r="ML197" s="273">
        <v>2867.2718917999664</v>
      </c>
      <c r="MM197" s="273">
        <v>2867.2718917999664</v>
      </c>
      <c r="MN197" s="273">
        <v>2867.2718917999664</v>
      </c>
      <c r="MO197" s="273">
        <v>2867.2718917999664</v>
      </c>
      <c r="MP197" s="273">
        <v>2867.2718917999664</v>
      </c>
      <c r="MQ197" s="273">
        <v>2867.2718917999664</v>
      </c>
      <c r="MR197" s="273">
        <v>2867.2718917999664</v>
      </c>
      <c r="MS197" s="273">
        <v>2867.2718917999664</v>
      </c>
      <c r="MT197" s="273">
        <v>2867.2718917999664</v>
      </c>
      <c r="MU197" s="273">
        <v>2867.2718917999664</v>
      </c>
      <c r="MV197" s="273">
        <v>2867.2718917999664</v>
      </c>
      <c r="MW197" s="273">
        <v>2867.2718917999664</v>
      </c>
      <c r="MX197" s="273">
        <v>2867.2718917999664</v>
      </c>
      <c r="MY197" s="273">
        <v>2867.2718917999664</v>
      </c>
      <c r="MZ197" s="273">
        <v>2867.2718917999664</v>
      </c>
      <c r="NA197" s="273">
        <v>2867.2718917999664</v>
      </c>
      <c r="NB197" s="273">
        <v>2867.2718917999664</v>
      </c>
      <c r="NC197" s="273">
        <v>2867.2718917999664</v>
      </c>
      <c r="ND197" s="273">
        <v>2867.2718917999664</v>
      </c>
      <c r="NE197" s="273">
        <v>2867.2718917999664</v>
      </c>
      <c r="NF197" s="273">
        <v>2867.2718917999664</v>
      </c>
      <c r="NG197" s="273">
        <v>2867.2718917999664</v>
      </c>
      <c r="NH197" s="273">
        <v>2867.2718917999664</v>
      </c>
      <c r="NI197" s="273">
        <v>2867.2718917999664</v>
      </c>
      <c r="NJ197" s="273">
        <v>2867.2718917999664</v>
      </c>
      <c r="NK197" s="273">
        <v>2867.2718917999664</v>
      </c>
      <c r="NL197" s="273">
        <v>2867.2718917999664</v>
      </c>
      <c r="NM197" s="273">
        <v>2867.2718917999664</v>
      </c>
      <c r="NN197" s="273">
        <v>2867.2718917999664</v>
      </c>
      <c r="NO197" s="273">
        <v>2867.2718917999664</v>
      </c>
      <c r="NP197" s="273">
        <v>2867.2718917999664</v>
      </c>
      <c r="NQ197" s="273">
        <v>2867.2718917999664</v>
      </c>
      <c r="NR197" s="273">
        <v>2867.2718917999664</v>
      </c>
      <c r="NS197" s="273">
        <v>2867.2718917999664</v>
      </c>
      <c r="NT197" s="273">
        <v>2867.2718917999664</v>
      </c>
      <c r="NU197" s="273">
        <v>2867.2718917999664</v>
      </c>
      <c r="NV197" s="273">
        <v>2867.2718917999664</v>
      </c>
      <c r="NW197" s="273">
        <v>2867.2718917999664</v>
      </c>
      <c r="NX197" s="273">
        <v>2867.2718917999664</v>
      </c>
      <c r="NY197" s="273">
        <v>2867.2718917999664</v>
      </c>
      <c r="NZ197" s="273">
        <v>2867.2718917999664</v>
      </c>
      <c r="OA197" s="273">
        <v>2867.2718917999664</v>
      </c>
      <c r="OB197" s="273">
        <v>2867.2718917999664</v>
      </c>
      <c r="OC197" s="273">
        <v>2867.2718917999664</v>
      </c>
      <c r="OD197" s="273">
        <v>2867.2718917999664</v>
      </c>
      <c r="OE197" s="273">
        <v>2867.2718917999664</v>
      </c>
      <c r="OF197" s="273">
        <v>2867.2718917999664</v>
      </c>
      <c r="OG197" s="273">
        <v>2867.2718917999664</v>
      </c>
      <c r="OH197" s="273">
        <v>2867.2718917999664</v>
      </c>
      <c r="OI197" s="273">
        <v>2867.2718917999664</v>
      </c>
      <c r="OJ197" s="273">
        <v>2867.2718917999664</v>
      </c>
      <c r="OK197" s="273">
        <v>2867.2718917999664</v>
      </c>
      <c r="OL197" s="273">
        <v>2867.2718917999664</v>
      </c>
      <c r="OM197" s="273">
        <v>2867.2718917999664</v>
      </c>
      <c r="ON197" s="273">
        <v>2867.2718917999664</v>
      </c>
      <c r="OO197" s="273">
        <v>2867.2718917999664</v>
      </c>
      <c r="OP197" s="273">
        <v>2867.2718917999664</v>
      </c>
      <c r="OQ197" s="273">
        <v>2867.2718917999664</v>
      </c>
      <c r="OR197" s="273">
        <v>2867.2718917999664</v>
      </c>
      <c r="OS197" s="273">
        <v>2867.2718917999664</v>
      </c>
      <c r="OT197" s="273">
        <v>2867.2718917999664</v>
      </c>
      <c r="OU197" s="273">
        <v>2867.2718917999664</v>
      </c>
      <c r="OV197" s="273">
        <v>2867.2718917999664</v>
      </c>
      <c r="OW197" s="273">
        <v>2867.2718917999664</v>
      </c>
      <c r="OX197" s="273">
        <v>2867.2718917999664</v>
      </c>
      <c r="OY197" s="273">
        <v>2867.2718917999664</v>
      </c>
      <c r="OZ197" s="273">
        <v>2867.2718917999664</v>
      </c>
      <c r="PA197" s="273">
        <v>2867.2718917999664</v>
      </c>
      <c r="PB197" s="273">
        <v>2867.2718917999664</v>
      </c>
      <c r="PC197" s="273">
        <v>2867.2718917999664</v>
      </c>
      <c r="PD197" s="273">
        <v>2867.2718917999664</v>
      </c>
      <c r="PE197" s="273">
        <v>2867.2718917999664</v>
      </c>
      <c r="PF197" s="273">
        <v>2867.2718917999664</v>
      </c>
      <c r="PG197" s="273">
        <v>2867.2718917999664</v>
      </c>
      <c r="PH197" s="273">
        <v>2867.2718917999664</v>
      </c>
      <c r="PI197" s="273">
        <v>2867.2718917999664</v>
      </c>
      <c r="PJ197" s="273">
        <v>2867.2718917999664</v>
      </c>
      <c r="PK197" s="273">
        <v>2867.2718917999664</v>
      </c>
      <c r="PL197" s="273">
        <v>2867.2718917999664</v>
      </c>
    </row>
    <row r="198" spans="1:428">
      <c r="D198" s="268"/>
    </row>
    <row r="199" spans="1:428">
      <c r="B199" s="1079" t="s">
        <v>951</v>
      </c>
      <c r="C199" s="1113">
        <v>2100000</v>
      </c>
      <c r="D199" s="1083" t="s">
        <v>491</v>
      </c>
      <c r="E199" s="1143">
        <v>7.0192709108903142E-2</v>
      </c>
      <c r="F199" s="1079"/>
      <c r="G199" s="1079"/>
      <c r="H199" s="1079"/>
      <c r="I199" s="1082">
        <v>2361.2827344235016</v>
      </c>
      <c r="J199" s="1082">
        <v>2361.2827344235016</v>
      </c>
      <c r="K199" s="1082">
        <v>2361.2827344235016</v>
      </c>
      <c r="L199" s="1082">
        <v>2361.2827344235016</v>
      </c>
      <c r="M199" s="1082">
        <v>2361.2827344235016</v>
      </c>
      <c r="N199" s="1082">
        <v>2361.2827344235016</v>
      </c>
      <c r="O199" s="1082">
        <v>2361.2827344235016</v>
      </c>
      <c r="P199" s="1082">
        <v>2361.2827344235016</v>
      </c>
      <c r="Q199" s="1082">
        <v>2361.2827344235016</v>
      </c>
      <c r="R199" s="1082">
        <v>2361.2827344235016</v>
      </c>
      <c r="S199" s="1082">
        <v>2361.2827344235016</v>
      </c>
      <c r="T199" s="1082">
        <v>2361.2827344235016</v>
      </c>
      <c r="U199" s="1082">
        <v>2361.2827344235016</v>
      </c>
      <c r="V199" s="1082">
        <v>2361.2827344235016</v>
      </c>
      <c r="W199" s="1082">
        <v>2361.2827344235016</v>
      </c>
      <c r="X199" s="1082">
        <v>2361.2827344235016</v>
      </c>
      <c r="Y199" s="1082">
        <v>2361.2827344235016</v>
      </c>
      <c r="Z199" s="1082">
        <v>2361.2827344235016</v>
      </c>
      <c r="AA199" s="1082">
        <v>2361.2827344235016</v>
      </c>
      <c r="AB199" s="1082">
        <v>2361.2827344235016</v>
      </c>
      <c r="AC199" s="1082">
        <v>2361.2827344235016</v>
      </c>
      <c r="AD199" s="1082">
        <v>2361.2827344235016</v>
      </c>
      <c r="AE199" s="1082">
        <v>2361.2827344235016</v>
      </c>
      <c r="AF199" s="1082">
        <v>2361.2827344235016</v>
      </c>
      <c r="AG199" s="1082">
        <v>2361.2827344235016</v>
      </c>
      <c r="AH199" s="1082">
        <v>2361.2827344235016</v>
      </c>
      <c r="AI199" s="1082">
        <v>2361.2827344235016</v>
      </c>
      <c r="AJ199" s="1082">
        <v>2361.2827344235016</v>
      </c>
      <c r="AK199" s="1082">
        <v>2361.2827344235016</v>
      </c>
      <c r="AL199" s="1082">
        <v>2361.2827344235016</v>
      </c>
      <c r="AM199" s="1082">
        <v>2361.2827344235016</v>
      </c>
      <c r="AN199" s="1082">
        <v>2361.2827344235016</v>
      </c>
      <c r="AO199" s="1082">
        <v>2361.2827344235016</v>
      </c>
      <c r="AP199" s="1082">
        <v>2361.2827344235016</v>
      </c>
      <c r="AQ199" s="1082">
        <v>2361.2827344235016</v>
      </c>
      <c r="AR199" s="1082">
        <v>2361.2827344235016</v>
      </c>
      <c r="AS199" s="1082">
        <v>2361.2827344235016</v>
      </c>
      <c r="AT199" s="1082">
        <v>2361.2827344235016</v>
      </c>
      <c r="AU199" s="1082">
        <v>2361.2827344235016</v>
      </c>
      <c r="AV199" s="1082">
        <v>2361.2827344235016</v>
      </c>
      <c r="AW199" s="1082">
        <v>2361.2827344235016</v>
      </c>
      <c r="AX199" s="1082">
        <v>2361.2827344235016</v>
      </c>
      <c r="AY199" s="1082">
        <v>2361.2827344235016</v>
      </c>
      <c r="AZ199" s="1082">
        <v>2361.2827344235016</v>
      </c>
      <c r="BA199" s="1082">
        <v>2361.2827344235016</v>
      </c>
      <c r="BB199" s="1082">
        <v>2361.2827344235016</v>
      </c>
      <c r="BC199" s="1082">
        <v>2361.2827344235016</v>
      </c>
      <c r="BD199" s="1082">
        <v>2361.2827344235016</v>
      </c>
      <c r="BE199" s="1082">
        <v>2361.2827344235016</v>
      </c>
      <c r="BF199" s="1082">
        <v>2361.2827344235016</v>
      </c>
      <c r="BG199" s="1082">
        <v>2361.2827344235016</v>
      </c>
      <c r="BH199" s="1082">
        <v>2361.2827344235016</v>
      </c>
      <c r="BI199" s="1082">
        <v>2361.2827344235016</v>
      </c>
      <c r="BJ199" s="1082">
        <v>2361.2827344235016</v>
      </c>
      <c r="BK199" s="1082">
        <v>2361.2827344235016</v>
      </c>
      <c r="BL199" s="1082">
        <v>2361.2827344235016</v>
      </c>
      <c r="BM199" s="1082">
        <v>2361.2827344235016</v>
      </c>
      <c r="BN199" s="1082">
        <v>2361.2827344235016</v>
      </c>
      <c r="BO199" s="1082">
        <v>2361.2827344235016</v>
      </c>
      <c r="BP199" s="1082">
        <v>2361.2827344235016</v>
      </c>
      <c r="BQ199" s="1082">
        <v>2361.2827344235016</v>
      </c>
      <c r="BR199" s="1082">
        <v>2361.2827344235016</v>
      </c>
      <c r="BS199" s="1082">
        <v>2361.2827344235016</v>
      </c>
      <c r="BT199" s="1082">
        <v>2361.2827344235016</v>
      </c>
      <c r="BU199" s="1082">
        <v>2361.2827344235016</v>
      </c>
      <c r="BV199" s="1082">
        <v>2361.2827344235016</v>
      </c>
      <c r="BW199" s="1082">
        <v>2361.2827344235016</v>
      </c>
      <c r="BX199" s="1082">
        <v>2361.2827344235016</v>
      </c>
      <c r="BY199" s="1082">
        <v>2361.2827344235016</v>
      </c>
      <c r="BZ199" s="1082">
        <v>2361.2827344235016</v>
      </c>
      <c r="CA199" s="1082">
        <v>2361.2827344235016</v>
      </c>
      <c r="CB199" s="1082">
        <v>2361.2827344235016</v>
      </c>
      <c r="CC199" s="1082">
        <v>2361.2827344235016</v>
      </c>
      <c r="CD199" s="1082">
        <v>2361.2827344235016</v>
      </c>
      <c r="CE199" s="1082">
        <v>2361.2827344235016</v>
      </c>
      <c r="CF199" s="1082">
        <v>2361.2827344235016</v>
      </c>
      <c r="CG199" s="1082">
        <v>2361.2827344235016</v>
      </c>
      <c r="CH199" s="1082">
        <v>2361.2827344235016</v>
      </c>
      <c r="CI199" s="1082">
        <v>2361.2827344235016</v>
      </c>
      <c r="CJ199" s="1082">
        <v>2361.2827344235016</v>
      </c>
      <c r="CK199" s="1082">
        <v>2361.2827344235016</v>
      </c>
      <c r="CL199" s="1082">
        <v>2361.2827344235016</v>
      </c>
      <c r="CM199" s="1082">
        <v>2361.2827344235016</v>
      </c>
      <c r="CN199" s="1082">
        <v>2361.2827344235016</v>
      </c>
      <c r="CO199" s="1082">
        <v>2361.2827344235016</v>
      </c>
      <c r="CP199" s="1082">
        <v>2361.2827344235016</v>
      </c>
      <c r="CQ199" s="1082">
        <v>2361.2827344235016</v>
      </c>
      <c r="CR199" s="1082">
        <v>2361.2827344235016</v>
      </c>
      <c r="CS199" s="1082">
        <v>2361.2827344235016</v>
      </c>
      <c r="CT199" s="1082">
        <v>2361.2827344235016</v>
      </c>
      <c r="CU199" s="1082">
        <v>2361.2827344235016</v>
      </c>
      <c r="CV199" s="1082">
        <v>2361.2827344235016</v>
      </c>
      <c r="CW199" s="1082">
        <v>2361.2827344235016</v>
      </c>
      <c r="CX199" s="1082">
        <v>2361.2827344235016</v>
      </c>
      <c r="CY199" s="1082">
        <v>2361.2827344235016</v>
      </c>
      <c r="CZ199" s="1082">
        <v>2361.2827344235016</v>
      </c>
      <c r="DA199" s="1082">
        <v>2361.2827344235016</v>
      </c>
      <c r="DB199" s="1082">
        <v>2361.2827344235016</v>
      </c>
      <c r="DC199" s="1082">
        <v>2361.2827344235016</v>
      </c>
      <c r="DD199" s="1082">
        <v>2361.2827344235016</v>
      </c>
      <c r="DE199" s="1082">
        <v>2361.2827344235016</v>
      </c>
      <c r="DF199" s="1082">
        <v>2361.2827344235016</v>
      </c>
      <c r="DG199" s="1082">
        <v>2361.2827344235016</v>
      </c>
      <c r="DH199" s="1082">
        <v>2361.2827344235016</v>
      </c>
      <c r="DI199" s="1082">
        <v>2361.2827344235016</v>
      </c>
      <c r="DJ199" s="1082">
        <v>2361.2827344235016</v>
      </c>
      <c r="DK199" s="1082">
        <v>2361.2827344235016</v>
      </c>
      <c r="DL199" s="1082">
        <v>2361.2827344235016</v>
      </c>
      <c r="DM199" s="1082">
        <v>2361.2827344235016</v>
      </c>
      <c r="DN199" s="1082">
        <v>2361.2827344235016</v>
      </c>
      <c r="DO199" s="1082">
        <v>2361.2827344235016</v>
      </c>
      <c r="DP199" s="1082">
        <v>2361.2827344235016</v>
      </c>
      <c r="DQ199" s="1082">
        <v>2361.2827344235016</v>
      </c>
      <c r="DR199" s="1082">
        <v>2361.2827344235016</v>
      </c>
      <c r="DS199" s="1082">
        <v>2361.2827344235016</v>
      </c>
      <c r="DT199" s="1082">
        <v>2361.2827344235016</v>
      </c>
      <c r="DU199" s="1082">
        <v>2361.2827344235016</v>
      </c>
      <c r="DV199" s="1082">
        <v>2361.2827344235016</v>
      </c>
      <c r="DW199" s="1082">
        <v>2361.2827344235016</v>
      </c>
      <c r="DX199" s="1082">
        <v>2361.2827344235016</v>
      </c>
      <c r="DY199" s="1082">
        <v>2361.2827344235016</v>
      </c>
      <c r="DZ199" s="1082">
        <v>2361.2827344235016</v>
      </c>
      <c r="EA199" s="1082">
        <v>2361.2827344235016</v>
      </c>
      <c r="EB199" s="1082">
        <v>2361.2827344235016</v>
      </c>
      <c r="EC199" s="1082">
        <v>2361.2827344235016</v>
      </c>
      <c r="ED199" s="1082">
        <v>2361.2827344235016</v>
      </c>
      <c r="EE199" s="1082">
        <v>2361.2827344235016</v>
      </c>
      <c r="EF199" s="1082">
        <v>2361.2827344235016</v>
      </c>
      <c r="EG199" s="1082">
        <v>2361.2827344235016</v>
      </c>
      <c r="EH199" s="1082">
        <v>2361.2827344235016</v>
      </c>
      <c r="EI199" s="1082">
        <v>2361.2827344235016</v>
      </c>
      <c r="EJ199" s="1082">
        <v>2361.2827344235016</v>
      </c>
      <c r="EK199" s="1082">
        <v>2361.2827344235016</v>
      </c>
      <c r="EL199" s="1082">
        <v>2361.2827344235016</v>
      </c>
      <c r="EM199" s="1082">
        <v>2361.2827344235016</v>
      </c>
      <c r="EN199" s="1082">
        <v>2361.2827344235016</v>
      </c>
      <c r="EO199" s="1082">
        <v>2361.2827344235016</v>
      </c>
      <c r="EP199" s="1082">
        <v>2361.2827344235016</v>
      </c>
      <c r="EQ199" s="1082">
        <v>2361.2827344235016</v>
      </c>
      <c r="ER199" s="1082">
        <v>2361.2827344235016</v>
      </c>
      <c r="ES199" s="1082">
        <v>2361.2827344235016</v>
      </c>
      <c r="ET199" s="1082">
        <v>2361.2827344235016</v>
      </c>
      <c r="EU199" s="1082">
        <v>2361.2827344235016</v>
      </c>
      <c r="EV199" s="1082">
        <v>2361.2827344235016</v>
      </c>
      <c r="EW199" s="1082">
        <v>2361.2827344235016</v>
      </c>
      <c r="EX199" s="1082">
        <v>2361.2827344235016</v>
      </c>
      <c r="EY199" s="1082">
        <v>2361.2827344235016</v>
      </c>
      <c r="EZ199" s="1082">
        <v>2361.2827344235016</v>
      </c>
      <c r="FA199" s="1082">
        <v>2361.2827344235016</v>
      </c>
      <c r="FB199" s="1082">
        <v>2361.2827344235016</v>
      </c>
      <c r="FC199" s="1082">
        <v>2361.2827344235016</v>
      </c>
      <c r="FD199" s="1082">
        <v>2361.2827344235016</v>
      </c>
      <c r="FE199" s="1082">
        <v>2361.2827344235016</v>
      </c>
      <c r="FF199" s="1082">
        <v>2361.2827344235016</v>
      </c>
      <c r="FG199" s="1082">
        <v>2361.2827344235016</v>
      </c>
      <c r="FH199" s="1082">
        <v>2361.2827344235016</v>
      </c>
      <c r="FI199" s="1082">
        <v>2361.2827344235016</v>
      </c>
      <c r="FJ199" s="1082">
        <v>2361.2827344235016</v>
      </c>
      <c r="FK199" s="1082">
        <v>2361.2827344235016</v>
      </c>
      <c r="FL199" s="1082">
        <v>2361.2827344235016</v>
      </c>
      <c r="FM199" s="1082">
        <v>2361.2827344235016</v>
      </c>
      <c r="FN199" s="1082">
        <v>2361.2827344235016</v>
      </c>
      <c r="FO199" s="1082">
        <v>2361.2827344235016</v>
      </c>
      <c r="FP199" s="1082">
        <v>2361.2827344235016</v>
      </c>
      <c r="FQ199" s="1082">
        <v>2361.2827344235016</v>
      </c>
      <c r="FR199" s="1082">
        <v>2361.2827344235016</v>
      </c>
      <c r="FS199" s="1082">
        <v>2361.2827344235016</v>
      </c>
      <c r="FT199" s="1082">
        <v>2361.2827344235016</v>
      </c>
      <c r="FU199" s="1082">
        <v>2361.2827344235016</v>
      </c>
      <c r="FV199" s="1082">
        <v>2361.2827344235016</v>
      </c>
      <c r="FW199" s="1082">
        <v>2361.2827344235016</v>
      </c>
      <c r="FX199" s="1082">
        <v>2361.2827344235016</v>
      </c>
      <c r="FY199" s="1082">
        <v>2361.2827344235016</v>
      </c>
      <c r="FZ199" s="1082">
        <v>2361.2827344235016</v>
      </c>
      <c r="GA199" s="1082">
        <v>2361.2827344235016</v>
      </c>
      <c r="GB199" s="1082">
        <v>2361.2827344235016</v>
      </c>
      <c r="GC199" s="1082">
        <v>2361.2827344235016</v>
      </c>
      <c r="GD199" s="1082">
        <v>2361.2827344235016</v>
      </c>
      <c r="GE199" s="1082">
        <v>2361.2827344235016</v>
      </c>
      <c r="GF199" s="1082">
        <v>2361.2827344235016</v>
      </c>
      <c r="GG199" s="1082">
        <v>2361.2827344235016</v>
      </c>
      <c r="GH199" s="1082">
        <v>2361.2827344235016</v>
      </c>
      <c r="GI199" s="1082">
        <v>2361.2827344235016</v>
      </c>
      <c r="GJ199" s="1082">
        <v>2361.2827344235016</v>
      </c>
      <c r="GK199" s="1082">
        <v>2361.2827344235016</v>
      </c>
      <c r="GL199" s="1082">
        <v>2361.2827344235016</v>
      </c>
      <c r="GM199" s="1082">
        <v>2361.2827344235016</v>
      </c>
      <c r="GN199" s="1082">
        <v>2361.2827344235016</v>
      </c>
      <c r="GO199" s="1082">
        <v>2361.2827344235016</v>
      </c>
      <c r="GP199" s="1082">
        <v>2361.2827344235016</v>
      </c>
      <c r="GQ199" s="1082">
        <v>2361.2827344235016</v>
      </c>
      <c r="GR199" s="1082">
        <v>2361.2827344235016</v>
      </c>
      <c r="GS199" s="1082">
        <v>2361.2827344235016</v>
      </c>
      <c r="GT199" s="1082">
        <v>2361.2827344235016</v>
      </c>
      <c r="GU199" s="1082">
        <v>2361.2827344235016</v>
      </c>
      <c r="GV199" s="1082">
        <v>2361.2827344235016</v>
      </c>
      <c r="GW199" s="1082">
        <v>2361.2827344235016</v>
      </c>
      <c r="GX199" s="1082">
        <v>2361.2827344235016</v>
      </c>
      <c r="GY199" s="1082">
        <v>2361.2827344235016</v>
      </c>
      <c r="GZ199" s="1082">
        <v>2361.2827344235016</v>
      </c>
      <c r="HA199" s="1082">
        <v>2361.2827344235016</v>
      </c>
      <c r="HB199" s="1082">
        <v>2361.2827344235016</v>
      </c>
      <c r="HC199" s="1082">
        <v>2361.2827344235016</v>
      </c>
      <c r="HD199" s="1082">
        <v>2361.2827344235016</v>
      </c>
      <c r="HE199" s="1082">
        <v>2361.2827344235016</v>
      </c>
      <c r="HF199" s="1082">
        <v>2361.2827344235016</v>
      </c>
      <c r="HG199" s="1082">
        <v>2361.2827344235016</v>
      </c>
      <c r="HH199" s="1082">
        <v>2361.2827344235016</v>
      </c>
      <c r="HI199" s="1082">
        <v>2361.2827344235016</v>
      </c>
      <c r="HJ199" s="1082">
        <v>2361.2827344235016</v>
      </c>
      <c r="HK199" s="1082">
        <v>2361.2827344235016</v>
      </c>
      <c r="HL199" s="1082">
        <v>2361.2827344235016</v>
      </c>
      <c r="HM199" s="1082">
        <v>2361.2827344235016</v>
      </c>
      <c r="HN199" s="1082">
        <v>2361.2827344235016</v>
      </c>
      <c r="HO199" s="1082">
        <v>2361.2827344235016</v>
      </c>
      <c r="HP199" s="1082">
        <v>2361.2827344235016</v>
      </c>
      <c r="HQ199" s="1082">
        <v>2361.2827344235016</v>
      </c>
      <c r="HR199" s="1082">
        <v>2361.2827344235016</v>
      </c>
      <c r="HS199" s="1082">
        <v>2361.2827344235016</v>
      </c>
      <c r="HT199" s="1082">
        <v>2361.2827344235016</v>
      </c>
      <c r="HU199" s="1082">
        <v>2361.2827344235016</v>
      </c>
      <c r="HV199" s="1082">
        <v>2361.2827344235016</v>
      </c>
      <c r="HW199" s="1082">
        <v>2361.2827344235016</v>
      </c>
      <c r="HX199" s="1082">
        <v>2361.2827344235016</v>
      </c>
      <c r="HY199" s="1082">
        <v>2361.2827344235016</v>
      </c>
      <c r="HZ199" s="1082">
        <v>2361.2827344235016</v>
      </c>
      <c r="IA199" s="1082">
        <v>2361.2827344235016</v>
      </c>
      <c r="IB199" s="1082">
        <v>2361.2827344235016</v>
      </c>
      <c r="IC199" s="1082">
        <v>2361.2827344235016</v>
      </c>
      <c r="ID199" s="1082">
        <v>2361.2827344235016</v>
      </c>
      <c r="IE199" s="1082">
        <v>2361.2827344235016</v>
      </c>
      <c r="IF199" s="1082">
        <v>2361.2827344235016</v>
      </c>
      <c r="IG199" s="1082">
        <v>2361.2827344235016</v>
      </c>
      <c r="IH199" s="1082">
        <v>2361.2827344235016</v>
      </c>
      <c r="II199" s="1082">
        <v>2361.2827344235016</v>
      </c>
      <c r="IJ199" s="1082">
        <v>2361.2827344235016</v>
      </c>
      <c r="IK199" s="1082">
        <v>2361.2827344235016</v>
      </c>
      <c r="IL199" s="1082">
        <v>2361.2827344235016</v>
      </c>
      <c r="IM199" s="1082">
        <v>2361.2827344235016</v>
      </c>
      <c r="IN199" s="1082">
        <v>2361.2827344235016</v>
      </c>
      <c r="IO199" s="1082">
        <v>2361.2827344235016</v>
      </c>
      <c r="IP199" s="1082">
        <v>2361.2827344235016</v>
      </c>
      <c r="IQ199" s="1082">
        <v>2361.2827344235016</v>
      </c>
      <c r="IR199" s="1082">
        <v>2361.2827344235016</v>
      </c>
      <c r="IS199" s="1082">
        <v>2361.2827344235016</v>
      </c>
      <c r="IT199" s="1082">
        <v>2361.2827344235016</v>
      </c>
      <c r="IU199" s="1082">
        <v>2361.2827344235016</v>
      </c>
      <c r="IV199" s="1082">
        <v>2361.2827344235016</v>
      </c>
      <c r="IW199" s="1082">
        <v>2361.2827344235016</v>
      </c>
      <c r="IX199" s="1082">
        <v>2361.2827344235016</v>
      </c>
      <c r="IY199" s="1082">
        <v>2361.2827344235016</v>
      </c>
      <c r="IZ199" s="1082">
        <v>2361.2827344235016</v>
      </c>
      <c r="JA199" s="1082">
        <v>2361.2827344235016</v>
      </c>
      <c r="JB199" s="1082">
        <v>2361.2827344235016</v>
      </c>
      <c r="JC199" s="1082">
        <v>2361.2827344235016</v>
      </c>
      <c r="JD199" s="1082">
        <v>2361.2827344235016</v>
      </c>
      <c r="JE199" s="1082">
        <v>2361.2827344235016</v>
      </c>
      <c r="JF199" s="1082">
        <v>2361.2827344235016</v>
      </c>
      <c r="JG199" s="1082">
        <v>2361.2827344235016</v>
      </c>
      <c r="JH199" s="1082">
        <v>2361.2827344235016</v>
      </c>
      <c r="JI199" s="1082">
        <v>2361.2827344235016</v>
      </c>
      <c r="JJ199" s="1082">
        <v>2361.2827344235016</v>
      </c>
      <c r="JK199" s="1082">
        <v>2361.2827344235016</v>
      </c>
      <c r="JL199" s="1082">
        <v>2361.2827344235016</v>
      </c>
      <c r="JM199" s="1082">
        <v>2361.2827344235016</v>
      </c>
      <c r="JN199" s="1082">
        <v>2361.2827344235016</v>
      </c>
      <c r="JO199" s="1082">
        <v>2361.2827344235016</v>
      </c>
      <c r="JP199" s="1082">
        <v>2361.2827344235016</v>
      </c>
      <c r="JQ199" s="1082">
        <v>2361.2827344235016</v>
      </c>
      <c r="JR199" s="1082">
        <v>2361.2827344235016</v>
      </c>
      <c r="JS199" s="1082">
        <v>2361.2827344235016</v>
      </c>
      <c r="JT199" s="1082">
        <v>2361.2827344235016</v>
      </c>
      <c r="JU199" s="1082">
        <v>2361.2827344235016</v>
      </c>
      <c r="JV199" s="1082">
        <v>2361.2827344235016</v>
      </c>
      <c r="JW199" s="1082">
        <v>2361.2827344235016</v>
      </c>
      <c r="JX199" s="1082">
        <v>2361.2827344235016</v>
      </c>
      <c r="JY199" s="1082">
        <v>2361.2827344235016</v>
      </c>
      <c r="JZ199" s="1082">
        <v>2361.2827344235016</v>
      </c>
      <c r="KA199" s="1082">
        <v>2361.2827344235016</v>
      </c>
      <c r="KB199" s="1082">
        <v>2361.2827344235016</v>
      </c>
      <c r="KC199" s="1082">
        <v>2361.2827344235016</v>
      </c>
      <c r="KD199" s="1082">
        <v>2361.2827344235016</v>
      </c>
      <c r="KE199" s="1082">
        <v>2361.2827344235016</v>
      </c>
      <c r="KF199" s="1082">
        <v>2361.2827344235016</v>
      </c>
      <c r="KG199" s="1082">
        <v>2361.2827344235016</v>
      </c>
      <c r="KH199" s="1082">
        <v>2361.2827344235016</v>
      </c>
      <c r="KI199" s="1082">
        <v>2361.2827344235016</v>
      </c>
      <c r="KJ199" s="1082">
        <v>2361.2827344235016</v>
      </c>
      <c r="KK199" s="1082">
        <v>2361.2827344235016</v>
      </c>
      <c r="KL199" s="1082">
        <v>2361.2827344235016</v>
      </c>
      <c r="KM199" s="1082">
        <v>2361.2827344235016</v>
      </c>
      <c r="KN199" s="1082">
        <v>2361.2827344235016</v>
      </c>
      <c r="KO199" s="1082">
        <v>2361.2827344235016</v>
      </c>
      <c r="KP199" s="1082">
        <v>2361.2827344235016</v>
      </c>
      <c r="KQ199" s="1082">
        <v>2361.2827344235016</v>
      </c>
      <c r="KR199" s="1082">
        <v>2361.2827344235016</v>
      </c>
      <c r="KS199" s="1082">
        <v>2361.2827344235016</v>
      </c>
      <c r="KT199" s="1082">
        <v>2361.2827344235016</v>
      </c>
      <c r="KU199" s="1082">
        <v>2361.2827344235016</v>
      </c>
      <c r="KV199" s="1082">
        <v>2361.2827344235016</v>
      </c>
      <c r="KW199" s="1082">
        <v>2361.2827344235016</v>
      </c>
      <c r="KX199" s="1082">
        <v>2361.2827344235016</v>
      </c>
      <c r="KY199" s="1082">
        <v>2361.2827344235016</v>
      </c>
      <c r="KZ199" s="1082">
        <v>2361.2827344235016</v>
      </c>
      <c r="LA199" s="1082">
        <v>2361.2827344235016</v>
      </c>
      <c r="LB199" s="1082">
        <v>2361.2827344235016</v>
      </c>
      <c r="LC199" s="1082">
        <v>2361.2827344235016</v>
      </c>
      <c r="LD199" s="1082">
        <v>2361.2827344235016</v>
      </c>
      <c r="LE199" s="1082">
        <v>2361.2827344235016</v>
      </c>
      <c r="LF199" s="1082">
        <v>2361.2827344235016</v>
      </c>
      <c r="LG199" s="1082">
        <v>2361.2827344235016</v>
      </c>
      <c r="LH199" s="1082">
        <v>2361.2827344235016</v>
      </c>
      <c r="LI199" s="1082">
        <v>2361.2827344235016</v>
      </c>
      <c r="LJ199" s="1082">
        <v>2361.2827344235016</v>
      </c>
      <c r="LK199" s="1082">
        <v>2361.2827344235016</v>
      </c>
      <c r="LL199" s="1082">
        <v>2361.2827344235016</v>
      </c>
      <c r="LM199" s="1082">
        <v>2361.2827344235016</v>
      </c>
      <c r="LN199" s="1082">
        <v>2361.2827344235016</v>
      </c>
      <c r="LO199" s="1082">
        <v>2361.2827344235016</v>
      </c>
      <c r="LP199" s="1082">
        <v>2361.2827344235016</v>
      </c>
      <c r="LQ199" s="1082">
        <v>2361.2827344235016</v>
      </c>
      <c r="LR199" s="1082">
        <v>2361.2827344235016</v>
      </c>
      <c r="LS199" s="1082">
        <v>2361.2827344235016</v>
      </c>
      <c r="LT199" s="1082">
        <v>2361.2827344235016</v>
      </c>
      <c r="LU199" s="1082">
        <v>2361.2827344235016</v>
      </c>
      <c r="LV199" s="1082">
        <v>2361.2827344235016</v>
      </c>
      <c r="LW199" s="1082">
        <v>2361.2827344235016</v>
      </c>
      <c r="LX199" s="1082">
        <v>2361.2827344235016</v>
      </c>
      <c r="LY199" s="1082">
        <v>2361.2827344235016</v>
      </c>
      <c r="LZ199" s="1082">
        <v>2361.2827344235016</v>
      </c>
      <c r="MA199" s="1082">
        <v>2361.2827344235016</v>
      </c>
      <c r="MB199" s="1082">
        <v>2361.2827344235016</v>
      </c>
      <c r="MC199" s="1082">
        <v>2361.2827344235016</v>
      </c>
      <c r="MD199" s="1082">
        <v>2361.2827344235016</v>
      </c>
      <c r="ME199" s="1082">
        <v>2361.2827344235016</v>
      </c>
      <c r="MF199" s="1082">
        <v>2361.2827344235016</v>
      </c>
      <c r="MG199" s="1082">
        <v>2361.2827344235016</v>
      </c>
      <c r="MH199" s="1082">
        <v>2361.2827344235016</v>
      </c>
      <c r="MI199" s="1082">
        <v>2361.2827344235016</v>
      </c>
      <c r="MJ199" s="1082">
        <v>2361.2827344235016</v>
      </c>
      <c r="MK199" s="1082">
        <v>2361.2827344235016</v>
      </c>
      <c r="ML199" s="1082">
        <v>2361.2827344235016</v>
      </c>
      <c r="MM199" s="1082">
        <v>2361.2827344235016</v>
      </c>
      <c r="MN199" s="1082">
        <v>2361.2827344235016</v>
      </c>
      <c r="MO199" s="1082">
        <v>2361.2827344235016</v>
      </c>
      <c r="MP199" s="1082">
        <v>2361.2827344235016</v>
      </c>
      <c r="MQ199" s="1082">
        <v>2361.2827344235016</v>
      </c>
      <c r="MR199" s="1082">
        <v>2361.2827344235016</v>
      </c>
      <c r="MS199" s="1082">
        <v>2361.2827344235016</v>
      </c>
      <c r="MT199" s="1082">
        <v>2361.2827344235016</v>
      </c>
      <c r="MU199" s="1082">
        <v>2361.2827344235016</v>
      </c>
      <c r="MV199" s="1082">
        <v>2361.2827344235016</v>
      </c>
      <c r="MW199" s="1082">
        <v>2361.2827344235016</v>
      </c>
      <c r="MX199" s="1082">
        <v>2361.2827344235016</v>
      </c>
      <c r="MY199" s="1082">
        <v>2361.2827344235016</v>
      </c>
      <c r="MZ199" s="1082">
        <v>2361.2827344235016</v>
      </c>
      <c r="NA199" s="1082">
        <v>2361.2827344235016</v>
      </c>
      <c r="NB199" s="1082">
        <v>2361.2827344235016</v>
      </c>
      <c r="NC199" s="1082">
        <v>2361.2827344235016</v>
      </c>
      <c r="ND199" s="1082">
        <v>2361.2827344235016</v>
      </c>
      <c r="NE199" s="1082">
        <v>2361.2827344235016</v>
      </c>
      <c r="NF199" s="1082">
        <v>2361.2827344235016</v>
      </c>
      <c r="NG199" s="1082">
        <v>2361.2827344235016</v>
      </c>
      <c r="NH199" s="1082">
        <v>2361.2827344235016</v>
      </c>
      <c r="NI199" s="1082">
        <v>2361.2827344235016</v>
      </c>
      <c r="NJ199" s="1082">
        <v>2361.2827344235016</v>
      </c>
      <c r="NK199" s="1082">
        <v>2361.2827344235016</v>
      </c>
      <c r="NL199" s="1082">
        <v>2361.2827344235016</v>
      </c>
      <c r="NM199" s="1082">
        <v>2361.2827344235016</v>
      </c>
      <c r="NN199" s="1082">
        <v>2361.2827344235016</v>
      </c>
      <c r="NO199" s="1082">
        <v>2361.2827344235016</v>
      </c>
      <c r="NP199" s="1082">
        <v>2361.2827344235016</v>
      </c>
      <c r="NQ199" s="1082">
        <v>2361.2827344235016</v>
      </c>
      <c r="NR199" s="1082">
        <v>2361.2827344235016</v>
      </c>
      <c r="NS199" s="1082">
        <v>2361.2827344235016</v>
      </c>
      <c r="NT199" s="1082">
        <v>2361.2827344235016</v>
      </c>
      <c r="NU199" s="1082">
        <v>2361.2827344235016</v>
      </c>
      <c r="NV199" s="1082">
        <v>2361.2827344235016</v>
      </c>
      <c r="NW199" s="1082">
        <v>2361.2827344235016</v>
      </c>
      <c r="NX199" s="1082">
        <v>2361.2827344235016</v>
      </c>
      <c r="NY199" s="1082">
        <v>2361.2827344235016</v>
      </c>
      <c r="NZ199" s="1082">
        <v>2361.2827344235016</v>
      </c>
      <c r="OA199" s="1082">
        <v>2361.2827344235016</v>
      </c>
      <c r="OB199" s="1082">
        <v>2361.2827344235016</v>
      </c>
      <c r="OC199" s="1082">
        <v>2361.2827344235016</v>
      </c>
      <c r="OD199" s="1082">
        <v>2361.2827344235016</v>
      </c>
      <c r="OE199" s="1082">
        <v>2361.2827344235016</v>
      </c>
      <c r="OF199" s="1082">
        <v>2361.2827344235016</v>
      </c>
      <c r="OG199" s="1082">
        <v>2361.2827344235016</v>
      </c>
      <c r="OH199" s="1082">
        <v>2361.2827344235016</v>
      </c>
      <c r="OI199" s="1082">
        <v>2361.2827344235016</v>
      </c>
      <c r="OJ199" s="1082">
        <v>2361.2827344235016</v>
      </c>
      <c r="OK199" s="1082">
        <v>2361.2827344235016</v>
      </c>
      <c r="OL199" s="1082">
        <v>2361.2827344235016</v>
      </c>
      <c r="OM199" s="1082">
        <v>2361.2827344235016</v>
      </c>
      <c r="ON199" s="1082">
        <v>2361.2827344235016</v>
      </c>
      <c r="OO199" s="1082">
        <v>2361.2827344235016</v>
      </c>
      <c r="OP199" s="1082">
        <v>2361.2827344235016</v>
      </c>
      <c r="OQ199" s="1082">
        <v>2361.2827344235016</v>
      </c>
      <c r="OR199" s="1082">
        <v>2361.2827344235016</v>
      </c>
      <c r="OS199" s="1082">
        <v>2361.2827344235016</v>
      </c>
      <c r="OT199" s="1082">
        <v>2361.2827344235016</v>
      </c>
      <c r="OU199" s="1082">
        <v>2361.2827344235016</v>
      </c>
      <c r="OV199" s="1082">
        <v>2361.2827344235016</v>
      </c>
      <c r="OW199" s="1082">
        <v>2361.2827344235016</v>
      </c>
      <c r="OX199" s="1082">
        <v>2361.2827344235016</v>
      </c>
      <c r="OY199" s="1082">
        <v>2361.2827344235016</v>
      </c>
      <c r="OZ199" s="1082">
        <v>2361.2827344235016</v>
      </c>
      <c r="PA199" s="1082">
        <v>2361.2827344235016</v>
      </c>
      <c r="PB199" s="1082">
        <v>2361.2827344235016</v>
      </c>
      <c r="PC199" s="1082">
        <v>2361.2827344235016</v>
      </c>
      <c r="PD199" s="1082">
        <v>2361.2827344235016</v>
      </c>
      <c r="PE199" s="1082">
        <v>2361.2827344235016</v>
      </c>
      <c r="PF199" s="1082">
        <v>2361.2827344235016</v>
      </c>
      <c r="PG199" s="1082">
        <v>2361.2827344235016</v>
      </c>
      <c r="PH199" s="1082">
        <v>2361.2827344235016</v>
      </c>
      <c r="PI199" s="1082">
        <v>2361.2827344235016</v>
      </c>
      <c r="PJ199" s="1082">
        <v>2361.2827344235016</v>
      </c>
      <c r="PK199" s="1082">
        <v>2361.2827344235016</v>
      </c>
      <c r="PL199" s="1082">
        <v>2361.2827344235016</v>
      </c>
    </row>
    <row r="200" spans="1:428">
      <c r="B200" s="1079" t="s">
        <v>952</v>
      </c>
      <c r="C200" s="1113">
        <v>2100000</v>
      </c>
      <c r="D200" s="1083" t="s">
        <v>491</v>
      </c>
      <c r="E200" s="1143">
        <v>8.5234003917953813E-2</v>
      </c>
      <c r="F200" s="1079"/>
      <c r="G200" s="1079"/>
      <c r="H200" s="1079"/>
      <c r="I200" s="1082">
        <v>2867.2718917999664</v>
      </c>
      <c r="J200" s="1082">
        <v>2867.2718917999664</v>
      </c>
      <c r="K200" s="1082">
        <v>2867.2718917999664</v>
      </c>
      <c r="L200" s="1082">
        <v>2867.2718917999664</v>
      </c>
      <c r="M200" s="1082">
        <v>2867.2718917999664</v>
      </c>
      <c r="N200" s="1082">
        <v>2867.2718917999664</v>
      </c>
      <c r="O200" s="1082">
        <v>2867.2718917999664</v>
      </c>
      <c r="P200" s="1082">
        <v>2867.2718917999664</v>
      </c>
      <c r="Q200" s="1082">
        <v>2867.2718917999664</v>
      </c>
      <c r="R200" s="1082">
        <v>2867.2718917999664</v>
      </c>
      <c r="S200" s="1082">
        <v>2867.2718917999664</v>
      </c>
      <c r="T200" s="1082">
        <v>2867.2718917999664</v>
      </c>
      <c r="U200" s="1082">
        <v>2867.2718917999664</v>
      </c>
      <c r="V200" s="1082">
        <v>2867.2718917999664</v>
      </c>
      <c r="W200" s="1082">
        <v>2867.2718917999664</v>
      </c>
      <c r="X200" s="1082">
        <v>2867.2718917999664</v>
      </c>
      <c r="Y200" s="1082">
        <v>2867.2718917999664</v>
      </c>
      <c r="Z200" s="1082">
        <v>2867.2718917999664</v>
      </c>
      <c r="AA200" s="1082">
        <v>2867.2718917999664</v>
      </c>
      <c r="AB200" s="1082">
        <v>2867.2718917999664</v>
      </c>
      <c r="AC200" s="1082">
        <v>2867.2718917999664</v>
      </c>
      <c r="AD200" s="1082">
        <v>2867.2718917999664</v>
      </c>
      <c r="AE200" s="1082">
        <v>2867.2718917999664</v>
      </c>
      <c r="AF200" s="1082">
        <v>2867.2718917999664</v>
      </c>
      <c r="AG200" s="1082">
        <v>2867.2718917999664</v>
      </c>
      <c r="AH200" s="1082">
        <v>2867.2718917999664</v>
      </c>
      <c r="AI200" s="1082">
        <v>2867.2718917999664</v>
      </c>
      <c r="AJ200" s="1082">
        <v>2867.2718917999664</v>
      </c>
      <c r="AK200" s="1082">
        <v>2867.2718917999664</v>
      </c>
      <c r="AL200" s="1082">
        <v>2867.2718917999664</v>
      </c>
      <c r="AM200" s="1082">
        <v>2867.2718917999664</v>
      </c>
      <c r="AN200" s="1082">
        <v>2867.2718917999664</v>
      </c>
      <c r="AO200" s="1082">
        <v>2867.2718917999664</v>
      </c>
      <c r="AP200" s="1082">
        <v>2867.2718917999664</v>
      </c>
      <c r="AQ200" s="1082">
        <v>2867.2718917999664</v>
      </c>
      <c r="AR200" s="1082">
        <v>2867.2718917999664</v>
      </c>
      <c r="AS200" s="1082">
        <v>2867.2718917999664</v>
      </c>
      <c r="AT200" s="1082">
        <v>2867.2718917999664</v>
      </c>
      <c r="AU200" s="1082">
        <v>2867.2718917999664</v>
      </c>
      <c r="AV200" s="1082">
        <v>2867.2718917999664</v>
      </c>
      <c r="AW200" s="1082">
        <v>2867.2718917999664</v>
      </c>
      <c r="AX200" s="1082">
        <v>2867.2718917999664</v>
      </c>
      <c r="AY200" s="1082">
        <v>2867.2718917999664</v>
      </c>
      <c r="AZ200" s="1082">
        <v>2867.2718917999664</v>
      </c>
      <c r="BA200" s="1082">
        <v>2867.2718917999664</v>
      </c>
      <c r="BB200" s="1082">
        <v>2867.2718917999664</v>
      </c>
      <c r="BC200" s="1082">
        <v>2867.2718917999664</v>
      </c>
      <c r="BD200" s="1082">
        <v>2867.2718917999664</v>
      </c>
      <c r="BE200" s="1082">
        <v>2867.2718917999664</v>
      </c>
      <c r="BF200" s="1082">
        <v>2867.2718917999664</v>
      </c>
      <c r="BG200" s="1082">
        <v>2867.2718917999664</v>
      </c>
      <c r="BH200" s="1082">
        <v>2867.2718917999664</v>
      </c>
      <c r="BI200" s="1082">
        <v>2867.2718917999664</v>
      </c>
      <c r="BJ200" s="1082">
        <v>2867.2718917999664</v>
      </c>
      <c r="BK200" s="1082">
        <v>2867.2718917999664</v>
      </c>
      <c r="BL200" s="1082">
        <v>2867.2718917999664</v>
      </c>
      <c r="BM200" s="1082">
        <v>2867.2718917999664</v>
      </c>
      <c r="BN200" s="1082">
        <v>2867.2718917999664</v>
      </c>
      <c r="BO200" s="1082">
        <v>2867.2718917999664</v>
      </c>
      <c r="BP200" s="1082">
        <v>2867.2718917999664</v>
      </c>
      <c r="BQ200" s="1082">
        <v>2867.2718917999664</v>
      </c>
      <c r="BR200" s="1082">
        <v>2867.2718917999664</v>
      </c>
      <c r="BS200" s="1082">
        <v>2867.2718917999664</v>
      </c>
      <c r="BT200" s="1082">
        <v>2867.2718917999664</v>
      </c>
      <c r="BU200" s="1082">
        <v>2867.2718917999664</v>
      </c>
      <c r="BV200" s="1082">
        <v>2867.2718917999664</v>
      </c>
      <c r="BW200" s="1082">
        <v>2867.2718917999664</v>
      </c>
      <c r="BX200" s="1082">
        <v>2867.2718917999664</v>
      </c>
      <c r="BY200" s="1082">
        <v>2867.2718917999664</v>
      </c>
      <c r="BZ200" s="1082">
        <v>2867.2718917999664</v>
      </c>
      <c r="CA200" s="1082">
        <v>2867.2718917999664</v>
      </c>
      <c r="CB200" s="1082">
        <v>2867.2718917999664</v>
      </c>
      <c r="CC200" s="1082">
        <v>2867.2718917999664</v>
      </c>
      <c r="CD200" s="1082">
        <v>2867.2718917999664</v>
      </c>
      <c r="CE200" s="1082">
        <v>2867.2718917999664</v>
      </c>
      <c r="CF200" s="1082">
        <v>2867.2718917999664</v>
      </c>
      <c r="CG200" s="1082">
        <v>2867.2718917999664</v>
      </c>
      <c r="CH200" s="1082">
        <v>2867.2718917999664</v>
      </c>
      <c r="CI200" s="1082">
        <v>2867.2718917999664</v>
      </c>
      <c r="CJ200" s="1082">
        <v>2867.2718917999664</v>
      </c>
      <c r="CK200" s="1082">
        <v>2867.2718917999664</v>
      </c>
      <c r="CL200" s="1082">
        <v>2867.2718917999664</v>
      </c>
      <c r="CM200" s="1082">
        <v>2867.2718917999664</v>
      </c>
      <c r="CN200" s="1082">
        <v>2867.2718917999664</v>
      </c>
      <c r="CO200" s="1082">
        <v>2867.2718917999664</v>
      </c>
      <c r="CP200" s="1082">
        <v>2867.2718917999664</v>
      </c>
      <c r="CQ200" s="1082">
        <v>2867.2718917999664</v>
      </c>
      <c r="CR200" s="1082">
        <v>2867.2718917999664</v>
      </c>
      <c r="CS200" s="1082">
        <v>2867.2718917999664</v>
      </c>
      <c r="CT200" s="1082">
        <v>2867.2718917999664</v>
      </c>
      <c r="CU200" s="1082">
        <v>2867.2718917999664</v>
      </c>
      <c r="CV200" s="1082">
        <v>2867.2718917999664</v>
      </c>
      <c r="CW200" s="1082">
        <v>2867.2718917999664</v>
      </c>
      <c r="CX200" s="1082">
        <v>2867.2718917999664</v>
      </c>
      <c r="CY200" s="1082">
        <v>2867.2718917999664</v>
      </c>
      <c r="CZ200" s="1082">
        <v>2867.2718917999664</v>
      </c>
      <c r="DA200" s="1082">
        <v>2867.2718917999664</v>
      </c>
      <c r="DB200" s="1082">
        <v>2867.2718917999664</v>
      </c>
      <c r="DC200" s="1082">
        <v>2867.2718917999664</v>
      </c>
      <c r="DD200" s="1082">
        <v>2867.2718917999664</v>
      </c>
      <c r="DE200" s="1082">
        <v>2867.2718917999664</v>
      </c>
      <c r="DF200" s="1082">
        <v>2867.2718917999664</v>
      </c>
      <c r="DG200" s="1082">
        <v>2867.2718917999664</v>
      </c>
      <c r="DH200" s="1082">
        <v>2867.2718917999664</v>
      </c>
      <c r="DI200" s="1082">
        <v>2867.2718917999664</v>
      </c>
      <c r="DJ200" s="1082">
        <v>2867.2718917999664</v>
      </c>
      <c r="DK200" s="1082">
        <v>2867.2718917999664</v>
      </c>
      <c r="DL200" s="1082">
        <v>2867.2718917999664</v>
      </c>
      <c r="DM200" s="1082">
        <v>2867.2718917999664</v>
      </c>
      <c r="DN200" s="1082">
        <v>2867.2718917999664</v>
      </c>
      <c r="DO200" s="1082">
        <v>2867.2718917999664</v>
      </c>
      <c r="DP200" s="1082">
        <v>2867.2718917999664</v>
      </c>
      <c r="DQ200" s="1082">
        <v>2867.2718917999664</v>
      </c>
      <c r="DR200" s="1082">
        <v>2867.2718917999664</v>
      </c>
      <c r="DS200" s="1082">
        <v>2867.2718917999664</v>
      </c>
      <c r="DT200" s="1082">
        <v>2867.2718917999664</v>
      </c>
      <c r="DU200" s="1082">
        <v>2867.2718917999664</v>
      </c>
      <c r="DV200" s="1082">
        <v>2867.2718917999664</v>
      </c>
      <c r="DW200" s="1082">
        <v>2867.2718917999664</v>
      </c>
      <c r="DX200" s="1082">
        <v>2867.2718917999664</v>
      </c>
      <c r="DY200" s="1082">
        <v>2867.2718917999664</v>
      </c>
      <c r="DZ200" s="1082">
        <v>2867.2718917999664</v>
      </c>
      <c r="EA200" s="1082">
        <v>2867.2718917999664</v>
      </c>
      <c r="EB200" s="1082">
        <v>2867.2718917999664</v>
      </c>
      <c r="EC200" s="1082">
        <v>2867.2718917999664</v>
      </c>
      <c r="ED200" s="1082">
        <v>2867.2718917999664</v>
      </c>
      <c r="EE200" s="1082">
        <v>2867.2718917999664</v>
      </c>
      <c r="EF200" s="1082">
        <v>2867.2718917999664</v>
      </c>
      <c r="EG200" s="1082">
        <v>2867.2718917999664</v>
      </c>
      <c r="EH200" s="1082">
        <v>2867.2718917999664</v>
      </c>
      <c r="EI200" s="1082">
        <v>2867.2718917999664</v>
      </c>
      <c r="EJ200" s="1082">
        <v>2867.2718917999664</v>
      </c>
      <c r="EK200" s="1082">
        <v>2867.2718917999664</v>
      </c>
      <c r="EL200" s="1082">
        <v>2867.2718917999664</v>
      </c>
      <c r="EM200" s="1082">
        <v>2867.2718917999664</v>
      </c>
      <c r="EN200" s="1082">
        <v>2867.2718917999664</v>
      </c>
      <c r="EO200" s="1082">
        <v>2867.2718917999664</v>
      </c>
      <c r="EP200" s="1082">
        <v>2867.2718917999664</v>
      </c>
      <c r="EQ200" s="1082">
        <v>2867.2718917999664</v>
      </c>
      <c r="ER200" s="1082">
        <v>2867.2718917999664</v>
      </c>
      <c r="ES200" s="1082">
        <v>2867.2718917999664</v>
      </c>
      <c r="ET200" s="1082">
        <v>2867.2718917999664</v>
      </c>
      <c r="EU200" s="1082">
        <v>2867.2718917999664</v>
      </c>
      <c r="EV200" s="1082">
        <v>2867.2718917999664</v>
      </c>
      <c r="EW200" s="1082">
        <v>2867.2718917999664</v>
      </c>
      <c r="EX200" s="1082">
        <v>2867.2718917999664</v>
      </c>
      <c r="EY200" s="1082">
        <v>2867.2718917999664</v>
      </c>
      <c r="EZ200" s="1082">
        <v>2867.2718917999664</v>
      </c>
      <c r="FA200" s="1082">
        <v>2867.2718917999664</v>
      </c>
      <c r="FB200" s="1082">
        <v>2867.2718917999664</v>
      </c>
      <c r="FC200" s="1082">
        <v>2867.2718917999664</v>
      </c>
      <c r="FD200" s="1082">
        <v>2867.2718917999664</v>
      </c>
      <c r="FE200" s="1082">
        <v>2867.2718917999664</v>
      </c>
      <c r="FF200" s="1082">
        <v>2867.2718917999664</v>
      </c>
      <c r="FG200" s="1082">
        <v>2867.2718917999664</v>
      </c>
      <c r="FH200" s="1082">
        <v>2867.2718917999664</v>
      </c>
      <c r="FI200" s="1082">
        <v>2867.2718917999664</v>
      </c>
      <c r="FJ200" s="1082">
        <v>2867.2718917999664</v>
      </c>
      <c r="FK200" s="1082">
        <v>2867.2718917999664</v>
      </c>
      <c r="FL200" s="1082">
        <v>2867.2718917999664</v>
      </c>
      <c r="FM200" s="1082">
        <v>2867.2718917999664</v>
      </c>
      <c r="FN200" s="1082">
        <v>2867.2718917999664</v>
      </c>
      <c r="FO200" s="1082">
        <v>2867.2718917999664</v>
      </c>
      <c r="FP200" s="1082">
        <v>2867.2718917999664</v>
      </c>
      <c r="FQ200" s="1082">
        <v>2867.2718917999664</v>
      </c>
      <c r="FR200" s="1082">
        <v>2867.2718917999664</v>
      </c>
      <c r="FS200" s="1082">
        <v>2867.2718917999664</v>
      </c>
      <c r="FT200" s="1082">
        <v>2867.2718917999664</v>
      </c>
      <c r="FU200" s="1082">
        <v>2867.2718917999664</v>
      </c>
      <c r="FV200" s="1082">
        <v>2867.2718917999664</v>
      </c>
      <c r="FW200" s="1082">
        <v>2867.2718917999664</v>
      </c>
      <c r="FX200" s="1082">
        <v>2867.2718917999664</v>
      </c>
      <c r="FY200" s="1082">
        <v>2867.2718917999664</v>
      </c>
      <c r="FZ200" s="1082">
        <v>2867.2718917999664</v>
      </c>
      <c r="GA200" s="1082">
        <v>2867.2718917999664</v>
      </c>
      <c r="GB200" s="1082">
        <v>2867.2718917999664</v>
      </c>
      <c r="GC200" s="1082">
        <v>2867.2718917999664</v>
      </c>
      <c r="GD200" s="1082">
        <v>2867.2718917999664</v>
      </c>
      <c r="GE200" s="1082">
        <v>2867.2718917999664</v>
      </c>
      <c r="GF200" s="1082">
        <v>2867.2718917999664</v>
      </c>
      <c r="GG200" s="1082">
        <v>2867.2718917999664</v>
      </c>
      <c r="GH200" s="1082">
        <v>2867.2718917999664</v>
      </c>
      <c r="GI200" s="1082">
        <v>2867.2718917999664</v>
      </c>
      <c r="GJ200" s="1082">
        <v>2867.2718917999664</v>
      </c>
      <c r="GK200" s="1082">
        <v>2867.2718917999664</v>
      </c>
      <c r="GL200" s="1082">
        <v>2867.2718917999664</v>
      </c>
      <c r="GM200" s="1082">
        <v>2867.2718917999664</v>
      </c>
      <c r="GN200" s="1082">
        <v>2867.2718917999664</v>
      </c>
      <c r="GO200" s="1082">
        <v>2867.2718917999664</v>
      </c>
      <c r="GP200" s="1082">
        <v>2867.2718917999664</v>
      </c>
      <c r="GQ200" s="1082">
        <v>2867.2718917999664</v>
      </c>
      <c r="GR200" s="1082">
        <v>2867.2718917999664</v>
      </c>
      <c r="GS200" s="1082">
        <v>2867.2718917999664</v>
      </c>
      <c r="GT200" s="1082">
        <v>2867.2718917999664</v>
      </c>
      <c r="GU200" s="1082">
        <v>2867.2718917999664</v>
      </c>
      <c r="GV200" s="1082">
        <v>2867.2718917999664</v>
      </c>
      <c r="GW200" s="1082">
        <v>2867.2718917999664</v>
      </c>
      <c r="GX200" s="1082">
        <v>2867.2718917999664</v>
      </c>
      <c r="GY200" s="1082">
        <v>2867.2718917999664</v>
      </c>
      <c r="GZ200" s="1082">
        <v>2867.2718917999664</v>
      </c>
      <c r="HA200" s="1082">
        <v>2867.2718917999664</v>
      </c>
      <c r="HB200" s="1082">
        <v>2867.2718917999664</v>
      </c>
      <c r="HC200" s="1082">
        <v>2867.2718917999664</v>
      </c>
      <c r="HD200" s="1082">
        <v>2867.2718917999664</v>
      </c>
      <c r="HE200" s="1082">
        <v>2867.2718917999664</v>
      </c>
      <c r="HF200" s="1082">
        <v>2867.2718917999664</v>
      </c>
      <c r="HG200" s="1082">
        <v>2867.2718917999664</v>
      </c>
      <c r="HH200" s="1082">
        <v>2867.2718917999664</v>
      </c>
      <c r="HI200" s="1082">
        <v>2867.2718917999664</v>
      </c>
      <c r="HJ200" s="1082">
        <v>2867.2718917999664</v>
      </c>
      <c r="HK200" s="1082">
        <v>2867.2718917999664</v>
      </c>
      <c r="HL200" s="1082">
        <v>2867.2718917999664</v>
      </c>
      <c r="HM200" s="1082">
        <v>2867.2718917999664</v>
      </c>
      <c r="HN200" s="1082">
        <v>2867.2718917999664</v>
      </c>
      <c r="HO200" s="1082">
        <v>2867.2718917999664</v>
      </c>
      <c r="HP200" s="1082">
        <v>2867.2718917999664</v>
      </c>
      <c r="HQ200" s="1082">
        <v>2867.2718917999664</v>
      </c>
      <c r="HR200" s="1082">
        <v>2867.2718917999664</v>
      </c>
      <c r="HS200" s="1082">
        <v>2867.2718917999664</v>
      </c>
      <c r="HT200" s="1082">
        <v>2867.2718917999664</v>
      </c>
      <c r="HU200" s="1082">
        <v>2867.2718917999664</v>
      </c>
      <c r="HV200" s="1082">
        <v>2867.2718917999664</v>
      </c>
      <c r="HW200" s="1082">
        <v>2867.2718917999664</v>
      </c>
      <c r="HX200" s="1082">
        <v>2867.2718917999664</v>
      </c>
      <c r="HY200" s="1082">
        <v>2867.2718917999664</v>
      </c>
      <c r="HZ200" s="1082">
        <v>2867.2718917999664</v>
      </c>
      <c r="IA200" s="1082">
        <v>2867.2718917999664</v>
      </c>
      <c r="IB200" s="1082">
        <v>2867.2718917999664</v>
      </c>
      <c r="IC200" s="1082">
        <v>2867.2718917999664</v>
      </c>
      <c r="ID200" s="1082">
        <v>2867.2718917999664</v>
      </c>
      <c r="IE200" s="1082">
        <v>2867.2718917999664</v>
      </c>
      <c r="IF200" s="1082">
        <v>2867.2718917999664</v>
      </c>
      <c r="IG200" s="1082">
        <v>2867.2718917999664</v>
      </c>
      <c r="IH200" s="1082">
        <v>2867.2718917999664</v>
      </c>
      <c r="II200" s="1082">
        <v>2867.2718917999664</v>
      </c>
      <c r="IJ200" s="1082">
        <v>2867.2718917999664</v>
      </c>
      <c r="IK200" s="1082">
        <v>2867.2718917999664</v>
      </c>
      <c r="IL200" s="1082">
        <v>2867.2718917999664</v>
      </c>
      <c r="IM200" s="1082">
        <v>2867.2718917999664</v>
      </c>
      <c r="IN200" s="1082">
        <v>2867.2718917999664</v>
      </c>
      <c r="IO200" s="1082">
        <v>2867.2718917999664</v>
      </c>
      <c r="IP200" s="1082">
        <v>2867.2718917999664</v>
      </c>
      <c r="IQ200" s="1082">
        <v>2867.2718917999664</v>
      </c>
      <c r="IR200" s="1082">
        <v>2867.2718917999664</v>
      </c>
      <c r="IS200" s="1082">
        <v>2867.2718917999664</v>
      </c>
      <c r="IT200" s="1082">
        <v>2867.2718917999664</v>
      </c>
      <c r="IU200" s="1082">
        <v>2867.2718917999664</v>
      </c>
      <c r="IV200" s="1082">
        <v>2867.2718917999664</v>
      </c>
      <c r="IW200" s="1082">
        <v>2867.2718917999664</v>
      </c>
      <c r="IX200" s="1082">
        <v>2867.2718917999664</v>
      </c>
      <c r="IY200" s="1082">
        <v>2867.2718917999664</v>
      </c>
      <c r="IZ200" s="1082">
        <v>2867.2718917999664</v>
      </c>
      <c r="JA200" s="1082">
        <v>2867.2718917999664</v>
      </c>
      <c r="JB200" s="1082">
        <v>2867.2718917999664</v>
      </c>
      <c r="JC200" s="1082">
        <v>2867.2718917999664</v>
      </c>
      <c r="JD200" s="1082">
        <v>2867.2718917999664</v>
      </c>
      <c r="JE200" s="1082">
        <v>2867.2718917999664</v>
      </c>
      <c r="JF200" s="1082">
        <v>2867.2718917999664</v>
      </c>
      <c r="JG200" s="1082">
        <v>2867.2718917999664</v>
      </c>
      <c r="JH200" s="1082">
        <v>2867.2718917999664</v>
      </c>
      <c r="JI200" s="1082">
        <v>2867.2718917999664</v>
      </c>
      <c r="JJ200" s="1082">
        <v>2867.2718917999664</v>
      </c>
      <c r="JK200" s="1082">
        <v>2867.2718917999664</v>
      </c>
      <c r="JL200" s="1082">
        <v>2867.2718917999664</v>
      </c>
      <c r="JM200" s="1082">
        <v>2867.2718917999664</v>
      </c>
      <c r="JN200" s="1082">
        <v>2867.2718917999664</v>
      </c>
      <c r="JO200" s="1082">
        <v>2867.2718917999664</v>
      </c>
      <c r="JP200" s="1082">
        <v>2867.2718917999664</v>
      </c>
      <c r="JQ200" s="1082">
        <v>2867.2718917999664</v>
      </c>
      <c r="JR200" s="1082">
        <v>2867.2718917999664</v>
      </c>
      <c r="JS200" s="1082">
        <v>2867.2718917999664</v>
      </c>
      <c r="JT200" s="1082">
        <v>2867.2718917999664</v>
      </c>
      <c r="JU200" s="1082">
        <v>2867.2718917999664</v>
      </c>
      <c r="JV200" s="1082">
        <v>2867.2718917999664</v>
      </c>
      <c r="JW200" s="1082">
        <v>2867.2718917999664</v>
      </c>
      <c r="JX200" s="1082">
        <v>2867.2718917999664</v>
      </c>
      <c r="JY200" s="1082">
        <v>2867.2718917999664</v>
      </c>
      <c r="JZ200" s="1082">
        <v>2867.2718917999664</v>
      </c>
      <c r="KA200" s="1082">
        <v>2867.2718917999664</v>
      </c>
      <c r="KB200" s="1082">
        <v>2867.2718917999664</v>
      </c>
      <c r="KC200" s="1082">
        <v>2867.2718917999664</v>
      </c>
      <c r="KD200" s="1082">
        <v>2867.2718917999664</v>
      </c>
      <c r="KE200" s="1082">
        <v>2867.2718917999664</v>
      </c>
      <c r="KF200" s="1082">
        <v>2867.2718917999664</v>
      </c>
      <c r="KG200" s="1082">
        <v>2867.2718917999664</v>
      </c>
      <c r="KH200" s="1082">
        <v>2867.2718917999664</v>
      </c>
      <c r="KI200" s="1082">
        <v>2867.2718917999664</v>
      </c>
      <c r="KJ200" s="1082">
        <v>2867.2718917999664</v>
      </c>
      <c r="KK200" s="1082">
        <v>2867.2718917999664</v>
      </c>
      <c r="KL200" s="1082">
        <v>2867.2718917999664</v>
      </c>
      <c r="KM200" s="1082">
        <v>2867.2718917999664</v>
      </c>
      <c r="KN200" s="1082">
        <v>2867.2718917999664</v>
      </c>
      <c r="KO200" s="1082">
        <v>2867.2718917999664</v>
      </c>
      <c r="KP200" s="1082">
        <v>2867.2718917999664</v>
      </c>
      <c r="KQ200" s="1082">
        <v>2867.2718917999664</v>
      </c>
      <c r="KR200" s="1082">
        <v>2867.2718917999664</v>
      </c>
      <c r="KS200" s="1082">
        <v>2867.2718917999664</v>
      </c>
      <c r="KT200" s="1082">
        <v>2867.2718917999664</v>
      </c>
      <c r="KU200" s="1082">
        <v>2867.2718917999664</v>
      </c>
      <c r="KV200" s="1082">
        <v>2867.2718917999664</v>
      </c>
      <c r="KW200" s="1082">
        <v>2867.2718917999664</v>
      </c>
      <c r="KX200" s="1082">
        <v>2867.2718917999664</v>
      </c>
      <c r="KY200" s="1082">
        <v>2867.2718917999664</v>
      </c>
      <c r="KZ200" s="1082">
        <v>2867.2718917999664</v>
      </c>
      <c r="LA200" s="1082">
        <v>2867.2718917999664</v>
      </c>
      <c r="LB200" s="1082">
        <v>2867.2718917999664</v>
      </c>
      <c r="LC200" s="1082">
        <v>2867.2718917999664</v>
      </c>
      <c r="LD200" s="1082">
        <v>2867.2718917999664</v>
      </c>
      <c r="LE200" s="1082">
        <v>2867.2718917999664</v>
      </c>
      <c r="LF200" s="1082">
        <v>2867.2718917999664</v>
      </c>
      <c r="LG200" s="1082">
        <v>2867.2718917999664</v>
      </c>
      <c r="LH200" s="1082">
        <v>2867.2718917999664</v>
      </c>
      <c r="LI200" s="1082">
        <v>2867.2718917999664</v>
      </c>
      <c r="LJ200" s="1082">
        <v>2867.2718917999664</v>
      </c>
      <c r="LK200" s="1082">
        <v>2867.2718917999664</v>
      </c>
      <c r="LL200" s="1082">
        <v>2867.2718917999664</v>
      </c>
      <c r="LM200" s="1082">
        <v>2867.2718917999664</v>
      </c>
      <c r="LN200" s="1082">
        <v>2867.2718917999664</v>
      </c>
      <c r="LO200" s="1082">
        <v>2867.2718917999664</v>
      </c>
      <c r="LP200" s="1082">
        <v>2867.2718917999664</v>
      </c>
      <c r="LQ200" s="1082">
        <v>2867.2718917999664</v>
      </c>
      <c r="LR200" s="1082">
        <v>2867.2718917999664</v>
      </c>
      <c r="LS200" s="1082">
        <v>2867.2718917999664</v>
      </c>
      <c r="LT200" s="1082">
        <v>2867.2718917999664</v>
      </c>
      <c r="LU200" s="1082">
        <v>2867.2718917999664</v>
      </c>
      <c r="LV200" s="1082">
        <v>2867.2718917999664</v>
      </c>
      <c r="LW200" s="1082">
        <v>2867.2718917999664</v>
      </c>
      <c r="LX200" s="1082">
        <v>2867.2718917999664</v>
      </c>
      <c r="LY200" s="1082">
        <v>2867.2718917999664</v>
      </c>
      <c r="LZ200" s="1082">
        <v>2867.2718917999664</v>
      </c>
      <c r="MA200" s="1082">
        <v>2867.2718917999664</v>
      </c>
      <c r="MB200" s="1082">
        <v>2867.2718917999664</v>
      </c>
      <c r="MC200" s="1082">
        <v>2867.2718917999664</v>
      </c>
      <c r="MD200" s="1082">
        <v>2867.2718917999664</v>
      </c>
      <c r="ME200" s="1082">
        <v>2867.2718917999664</v>
      </c>
      <c r="MF200" s="1082">
        <v>2867.2718917999664</v>
      </c>
      <c r="MG200" s="1082">
        <v>2867.2718917999664</v>
      </c>
      <c r="MH200" s="1082">
        <v>2867.2718917999664</v>
      </c>
      <c r="MI200" s="1082">
        <v>2867.2718917999664</v>
      </c>
      <c r="MJ200" s="1082">
        <v>2867.2718917999664</v>
      </c>
      <c r="MK200" s="1082">
        <v>2867.2718917999664</v>
      </c>
      <c r="ML200" s="1082">
        <v>2867.2718917999664</v>
      </c>
      <c r="MM200" s="1082">
        <v>2867.2718917999664</v>
      </c>
      <c r="MN200" s="1082">
        <v>2867.2718917999664</v>
      </c>
      <c r="MO200" s="1082">
        <v>2867.2718917999664</v>
      </c>
      <c r="MP200" s="1082">
        <v>2867.2718917999664</v>
      </c>
      <c r="MQ200" s="1082">
        <v>2867.2718917999664</v>
      </c>
      <c r="MR200" s="1082">
        <v>2867.2718917999664</v>
      </c>
      <c r="MS200" s="1082">
        <v>2867.2718917999664</v>
      </c>
      <c r="MT200" s="1082">
        <v>2867.2718917999664</v>
      </c>
      <c r="MU200" s="1082">
        <v>2867.2718917999664</v>
      </c>
      <c r="MV200" s="1082">
        <v>2867.2718917999664</v>
      </c>
      <c r="MW200" s="1082">
        <v>2867.2718917999664</v>
      </c>
      <c r="MX200" s="1082">
        <v>2867.2718917999664</v>
      </c>
      <c r="MY200" s="1082">
        <v>2867.2718917999664</v>
      </c>
      <c r="MZ200" s="1082">
        <v>2867.2718917999664</v>
      </c>
      <c r="NA200" s="1082">
        <v>2867.2718917999664</v>
      </c>
      <c r="NB200" s="1082">
        <v>2867.2718917999664</v>
      </c>
      <c r="NC200" s="1082">
        <v>2867.2718917999664</v>
      </c>
      <c r="ND200" s="1082">
        <v>2867.2718917999664</v>
      </c>
      <c r="NE200" s="1082">
        <v>2867.2718917999664</v>
      </c>
      <c r="NF200" s="1082">
        <v>2867.2718917999664</v>
      </c>
      <c r="NG200" s="1082">
        <v>2867.2718917999664</v>
      </c>
      <c r="NH200" s="1082">
        <v>2867.2718917999664</v>
      </c>
      <c r="NI200" s="1082">
        <v>2867.2718917999664</v>
      </c>
      <c r="NJ200" s="1082">
        <v>2867.2718917999664</v>
      </c>
      <c r="NK200" s="1082">
        <v>2867.2718917999664</v>
      </c>
      <c r="NL200" s="1082">
        <v>2867.2718917999664</v>
      </c>
      <c r="NM200" s="1082">
        <v>2867.2718917999664</v>
      </c>
      <c r="NN200" s="1082">
        <v>2867.2718917999664</v>
      </c>
      <c r="NO200" s="1082">
        <v>2867.2718917999664</v>
      </c>
      <c r="NP200" s="1082">
        <v>2867.2718917999664</v>
      </c>
      <c r="NQ200" s="1082">
        <v>2867.2718917999664</v>
      </c>
      <c r="NR200" s="1082">
        <v>2867.2718917999664</v>
      </c>
      <c r="NS200" s="1082">
        <v>2867.2718917999664</v>
      </c>
      <c r="NT200" s="1082">
        <v>2867.2718917999664</v>
      </c>
      <c r="NU200" s="1082">
        <v>2867.2718917999664</v>
      </c>
      <c r="NV200" s="1082">
        <v>2867.2718917999664</v>
      </c>
      <c r="NW200" s="1082">
        <v>2867.2718917999664</v>
      </c>
      <c r="NX200" s="1082">
        <v>2867.2718917999664</v>
      </c>
      <c r="NY200" s="1082">
        <v>2867.2718917999664</v>
      </c>
      <c r="NZ200" s="1082">
        <v>2867.2718917999664</v>
      </c>
      <c r="OA200" s="1082">
        <v>2867.2718917999664</v>
      </c>
      <c r="OB200" s="1082">
        <v>2867.2718917999664</v>
      </c>
      <c r="OC200" s="1082">
        <v>2867.2718917999664</v>
      </c>
      <c r="OD200" s="1082">
        <v>2867.2718917999664</v>
      </c>
      <c r="OE200" s="1082">
        <v>2867.2718917999664</v>
      </c>
      <c r="OF200" s="1082">
        <v>2867.2718917999664</v>
      </c>
      <c r="OG200" s="1082">
        <v>2867.2718917999664</v>
      </c>
      <c r="OH200" s="1082">
        <v>2867.2718917999664</v>
      </c>
      <c r="OI200" s="1082">
        <v>2867.2718917999664</v>
      </c>
      <c r="OJ200" s="1082">
        <v>2867.2718917999664</v>
      </c>
      <c r="OK200" s="1082">
        <v>2867.2718917999664</v>
      </c>
      <c r="OL200" s="1082">
        <v>2867.2718917999664</v>
      </c>
      <c r="OM200" s="1082">
        <v>2867.2718917999664</v>
      </c>
      <c r="ON200" s="1082">
        <v>2867.2718917999664</v>
      </c>
      <c r="OO200" s="1082">
        <v>2867.2718917999664</v>
      </c>
      <c r="OP200" s="1082">
        <v>2867.2718917999664</v>
      </c>
      <c r="OQ200" s="1082">
        <v>2867.2718917999664</v>
      </c>
      <c r="OR200" s="1082">
        <v>2867.2718917999664</v>
      </c>
      <c r="OS200" s="1082">
        <v>2867.2718917999664</v>
      </c>
      <c r="OT200" s="1082">
        <v>2867.2718917999664</v>
      </c>
      <c r="OU200" s="1082">
        <v>2867.2718917999664</v>
      </c>
      <c r="OV200" s="1082">
        <v>2867.2718917999664</v>
      </c>
      <c r="OW200" s="1082">
        <v>2867.2718917999664</v>
      </c>
      <c r="OX200" s="1082">
        <v>2867.2718917999664</v>
      </c>
      <c r="OY200" s="1082">
        <v>2867.2718917999664</v>
      </c>
      <c r="OZ200" s="1082">
        <v>2867.2718917999664</v>
      </c>
      <c r="PA200" s="1082">
        <v>2867.2718917999664</v>
      </c>
      <c r="PB200" s="1082">
        <v>2867.2718917999664</v>
      </c>
      <c r="PC200" s="1082">
        <v>2867.2718917999664</v>
      </c>
      <c r="PD200" s="1082">
        <v>2867.2718917999664</v>
      </c>
      <c r="PE200" s="1082">
        <v>2867.2718917999664</v>
      </c>
      <c r="PF200" s="1082">
        <v>2867.2718917999664</v>
      </c>
      <c r="PG200" s="1082">
        <v>2867.2718917999664</v>
      </c>
      <c r="PH200" s="1082">
        <v>2867.2718917999664</v>
      </c>
      <c r="PI200" s="1082">
        <v>2867.2718917999664</v>
      </c>
      <c r="PJ200" s="1082">
        <v>2867.2718917999664</v>
      </c>
      <c r="PK200" s="1082">
        <v>2867.2718917999664</v>
      </c>
      <c r="PL200" s="1082">
        <v>2867.2718917999664</v>
      </c>
    </row>
    <row r="201" spans="1:428">
      <c r="D201" s="268"/>
    </row>
    <row r="202" spans="1:428">
      <c r="A202" s="516" t="s">
        <v>512</v>
      </c>
      <c r="B202" s="269"/>
      <c r="C202" s="269"/>
      <c r="D202" s="269"/>
      <c r="E202" s="269"/>
      <c r="F202" s="269"/>
      <c r="G202" s="269"/>
      <c r="H202" s="269"/>
      <c r="I202" s="269"/>
      <c r="J202" s="269"/>
      <c r="K202" s="269"/>
      <c r="L202" s="269"/>
      <c r="M202" s="269"/>
      <c r="N202" s="269"/>
      <c r="O202" s="269"/>
      <c r="P202" s="269"/>
      <c r="Q202" s="269"/>
      <c r="R202" s="269"/>
      <c r="S202" s="269"/>
      <c r="T202" s="269"/>
      <c r="U202" s="269"/>
      <c r="V202" s="269"/>
      <c r="W202" s="269"/>
      <c r="X202" s="269"/>
      <c r="Y202" s="269"/>
      <c r="Z202" s="269"/>
      <c r="AA202" s="269"/>
      <c r="AB202" s="269"/>
      <c r="AC202" s="269"/>
      <c r="AD202" s="269"/>
      <c r="AE202" s="269"/>
      <c r="AF202" s="269"/>
      <c r="AG202" s="269"/>
      <c r="AH202" s="269"/>
      <c r="AI202" s="269"/>
      <c r="AJ202" s="269"/>
      <c r="AK202" s="269"/>
      <c r="AL202" s="269"/>
      <c r="AM202" s="269"/>
      <c r="AN202" s="269"/>
      <c r="AO202" s="269"/>
      <c r="AP202" s="269"/>
      <c r="AQ202" s="269"/>
      <c r="AR202" s="269"/>
      <c r="AS202" s="269"/>
      <c r="AT202" s="269"/>
      <c r="AU202" s="269"/>
      <c r="AV202" s="269"/>
      <c r="AW202" s="269"/>
      <c r="AX202" s="269"/>
      <c r="AY202" s="269"/>
      <c r="AZ202" s="269"/>
      <c r="BA202" s="269"/>
      <c r="BB202" s="269"/>
      <c r="BC202" s="269"/>
      <c r="BD202" s="269"/>
      <c r="BE202" s="269"/>
      <c r="BF202" s="269"/>
      <c r="BG202" s="269"/>
      <c r="BH202" s="269"/>
      <c r="BI202" s="269"/>
      <c r="BJ202" s="269"/>
      <c r="BK202" s="269"/>
      <c r="BL202" s="269"/>
      <c r="BM202" s="269"/>
      <c r="BN202" s="269"/>
      <c r="BO202" s="269"/>
      <c r="BP202" s="269"/>
      <c r="BQ202" s="269"/>
      <c r="BR202" s="269"/>
      <c r="BS202" s="269"/>
      <c r="BT202" s="269"/>
      <c r="BU202" s="269"/>
      <c r="BV202" s="269"/>
      <c r="BW202" s="269"/>
      <c r="BX202" s="269"/>
      <c r="BY202" s="269"/>
      <c r="BZ202" s="269"/>
      <c r="CA202" s="269"/>
      <c r="CB202" s="269"/>
      <c r="CC202" s="269"/>
      <c r="CD202" s="269"/>
      <c r="CE202" s="269"/>
      <c r="CF202" s="269"/>
      <c r="CG202" s="269"/>
      <c r="CH202" s="269"/>
      <c r="CI202" s="269"/>
      <c r="CJ202" s="269"/>
      <c r="CK202" s="269"/>
      <c r="CL202" s="269"/>
      <c r="CM202" s="269"/>
      <c r="CN202" s="269"/>
      <c r="CO202" s="269"/>
      <c r="CP202" s="269"/>
      <c r="CQ202" s="269"/>
      <c r="CR202" s="269"/>
      <c r="CS202" s="269"/>
      <c r="CT202" s="269"/>
      <c r="CU202" s="269"/>
      <c r="CV202" s="269"/>
      <c r="CW202" s="269"/>
      <c r="CX202" s="269"/>
      <c r="CY202" s="269"/>
      <c r="CZ202" s="269"/>
      <c r="DA202" s="269"/>
      <c r="DB202" s="269"/>
      <c r="DC202" s="269"/>
      <c r="DD202" s="269"/>
      <c r="DE202" s="269"/>
      <c r="DF202" s="269"/>
      <c r="DG202" s="269"/>
      <c r="DH202" s="269"/>
      <c r="DI202" s="269"/>
      <c r="DJ202" s="269"/>
      <c r="DK202" s="269"/>
      <c r="DL202" s="269"/>
      <c r="DM202" s="269"/>
      <c r="DN202" s="269"/>
      <c r="DO202" s="269"/>
      <c r="DP202" s="269"/>
      <c r="DQ202" s="269"/>
      <c r="DR202" s="269"/>
      <c r="DS202" s="269"/>
      <c r="DT202" s="269"/>
      <c r="DU202" s="269"/>
      <c r="DV202" s="269"/>
      <c r="DW202" s="269"/>
      <c r="DX202" s="269"/>
      <c r="DY202" s="269"/>
      <c r="DZ202" s="269"/>
      <c r="EA202" s="269"/>
      <c r="EB202" s="269"/>
      <c r="EC202" s="269"/>
      <c r="ED202" s="269"/>
      <c r="EE202" s="269"/>
      <c r="EF202" s="269"/>
      <c r="EG202" s="269"/>
      <c r="EH202" s="269"/>
      <c r="EI202" s="269"/>
      <c r="EJ202" s="269"/>
      <c r="EK202" s="269"/>
      <c r="EL202" s="269"/>
      <c r="EM202" s="269"/>
      <c r="EN202" s="269"/>
      <c r="EO202" s="269"/>
      <c r="EP202" s="269"/>
      <c r="EQ202" s="269"/>
      <c r="ER202" s="269"/>
      <c r="ES202" s="269"/>
      <c r="ET202" s="269"/>
      <c r="EU202" s="269"/>
      <c r="EV202" s="269"/>
      <c r="EW202" s="269"/>
      <c r="EX202" s="269"/>
      <c r="EY202" s="269"/>
      <c r="EZ202" s="269"/>
      <c r="FA202" s="269"/>
      <c r="FB202" s="269"/>
      <c r="FC202" s="269"/>
      <c r="FD202" s="269"/>
      <c r="FE202" s="269"/>
      <c r="FF202" s="269"/>
      <c r="FG202" s="269"/>
      <c r="FH202" s="269"/>
      <c r="FI202" s="269"/>
      <c r="FJ202" s="269"/>
      <c r="FK202" s="269"/>
      <c r="FL202" s="269"/>
      <c r="FM202" s="269"/>
      <c r="FN202" s="269"/>
      <c r="FO202" s="269"/>
      <c r="FP202" s="269"/>
      <c r="FQ202" s="269"/>
      <c r="FR202" s="269"/>
      <c r="FS202" s="269"/>
      <c r="FT202" s="269"/>
      <c r="FU202" s="269"/>
      <c r="FV202" s="269"/>
      <c r="FW202" s="269"/>
      <c r="FX202" s="269"/>
      <c r="FY202" s="269"/>
      <c r="FZ202" s="269"/>
      <c r="GA202" s="269"/>
      <c r="GB202" s="269"/>
      <c r="GC202" s="269"/>
      <c r="GD202" s="269"/>
      <c r="GE202" s="269"/>
      <c r="GF202" s="269"/>
      <c r="GG202" s="269"/>
      <c r="GH202" s="269"/>
      <c r="GI202" s="269"/>
      <c r="GJ202" s="269"/>
      <c r="GK202" s="269"/>
      <c r="GL202" s="269"/>
      <c r="GM202" s="269"/>
      <c r="GN202" s="269"/>
      <c r="GO202" s="269"/>
      <c r="GP202" s="269"/>
      <c r="GQ202" s="269"/>
      <c r="GR202" s="269"/>
      <c r="GS202" s="269"/>
      <c r="GT202" s="269"/>
      <c r="GU202" s="269"/>
      <c r="GV202" s="269"/>
      <c r="GW202" s="269"/>
      <c r="GX202" s="269"/>
      <c r="GY202" s="269"/>
      <c r="GZ202" s="269"/>
      <c r="HA202" s="269"/>
      <c r="HB202" s="269"/>
      <c r="HC202" s="269"/>
      <c r="HD202" s="269"/>
      <c r="HE202" s="269"/>
      <c r="HF202" s="269"/>
      <c r="HG202" s="269"/>
      <c r="HH202" s="269"/>
      <c r="HI202" s="269"/>
      <c r="HJ202" s="269"/>
      <c r="HK202" s="269"/>
      <c r="HL202" s="269"/>
      <c r="HM202" s="269"/>
      <c r="HN202" s="269"/>
      <c r="HO202" s="269"/>
      <c r="HP202" s="269"/>
      <c r="HQ202" s="269"/>
      <c r="HR202" s="269"/>
      <c r="HS202" s="269"/>
      <c r="HT202" s="269"/>
      <c r="HU202" s="269"/>
      <c r="HV202" s="269"/>
      <c r="HW202" s="269"/>
      <c r="HX202" s="269"/>
      <c r="HY202" s="269"/>
      <c r="HZ202" s="269"/>
      <c r="IA202" s="269"/>
      <c r="IB202" s="269"/>
      <c r="IC202" s="269"/>
      <c r="ID202" s="269"/>
      <c r="IE202" s="269"/>
      <c r="IF202" s="269"/>
      <c r="IG202" s="269"/>
      <c r="IH202" s="269"/>
      <c r="II202" s="269"/>
      <c r="IJ202" s="269"/>
      <c r="IK202" s="269"/>
      <c r="IL202" s="269"/>
      <c r="IM202" s="269"/>
      <c r="IN202" s="269"/>
      <c r="IO202" s="269"/>
      <c r="IP202" s="269"/>
      <c r="IQ202" s="269"/>
      <c r="IR202" s="269"/>
      <c r="IS202" s="269"/>
      <c r="IT202" s="269"/>
      <c r="IU202" s="269"/>
      <c r="IV202" s="269"/>
      <c r="IW202" s="269"/>
      <c r="IX202" s="269"/>
      <c r="IY202" s="269"/>
      <c r="IZ202" s="269"/>
      <c r="JA202" s="269"/>
      <c r="JB202" s="269"/>
      <c r="JC202" s="269"/>
      <c r="JD202" s="269"/>
      <c r="JE202" s="269"/>
      <c r="JF202" s="269"/>
      <c r="JG202" s="269"/>
      <c r="JH202" s="269"/>
      <c r="JI202" s="269"/>
      <c r="JJ202" s="269"/>
      <c r="JK202" s="269"/>
      <c r="JL202" s="269"/>
      <c r="JM202" s="269"/>
      <c r="JN202" s="269"/>
      <c r="JO202" s="269"/>
      <c r="JP202" s="269"/>
      <c r="JQ202" s="269"/>
      <c r="JR202" s="269"/>
      <c r="JS202" s="269"/>
      <c r="JT202" s="269"/>
      <c r="JU202" s="269"/>
      <c r="JV202" s="269"/>
      <c r="JW202" s="269"/>
      <c r="JX202" s="269"/>
      <c r="JY202" s="269"/>
      <c r="JZ202" s="269"/>
      <c r="KA202" s="269"/>
      <c r="KB202" s="269"/>
      <c r="KC202" s="269"/>
      <c r="KD202" s="269"/>
      <c r="KE202" s="269"/>
      <c r="KF202" s="269"/>
      <c r="KG202" s="269"/>
      <c r="KH202" s="269"/>
      <c r="KI202" s="269"/>
      <c r="KJ202" s="269"/>
      <c r="KK202" s="269"/>
      <c r="KL202" s="269"/>
      <c r="KM202" s="269"/>
      <c r="KN202" s="269"/>
      <c r="KO202" s="269"/>
      <c r="KP202" s="269"/>
      <c r="KQ202" s="269"/>
      <c r="KR202" s="269"/>
      <c r="KS202" s="269"/>
      <c r="KT202" s="269"/>
      <c r="KU202" s="269"/>
      <c r="KV202" s="269"/>
      <c r="KW202" s="269"/>
      <c r="KX202" s="269"/>
      <c r="KY202" s="269"/>
      <c r="KZ202" s="269"/>
      <c r="LA202" s="269"/>
      <c r="LB202" s="269"/>
      <c r="LC202" s="269"/>
      <c r="LD202" s="269"/>
      <c r="LE202" s="269"/>
      <c r="LF202" s="269"/>
      <c r="LG202" s="269"/>
      <c r="LH202" s="269"/>
      <c r="LI202" s="269"/>
      <c r="LJ202" s="269"/>
      <c r="LK202" s="269"/>
      <c r="LL202" s="269"/>
      <c r="LM202" s="269"/>
      <c r="LN202" s="269"/>
      <c r="LO202" s="269"/>
      <c r="LP202" s="269"/>
      <c r="LQ202" s="269"/>
      <c r="LR202" s="269"/>
      <c r="LS202" s="269"/>
      <c r="LT202" s="269"/>
      <c r="LU202" s="269"/>
      <c r="LV202" s="269"/>
      <c r="LW202" s="269"/>
      <c r="LX202" s="269"/>
      <c r="LY202" s="269"/>
      <c r="LZ202" s="269"/>
      <c r="MA202" s="269"/>
      <c r="MB202" s="269"/>
      <c r="MC202" s="269"/>
      <c r="MD202" s="269"/>
      <c r="ME202" s="269"/>
      <c r="MF202" s="269"/>
      <c r="MG202" s="269"/>
      <c r="MH202" s="269"/>
      <c r="MI202" s="269"/>
      <c r="MJ202" s="269"/>
      <c r="MK202" s="269"/>
      <c r="ML202" s="269"/>
      <c r="MM202" s="269"/>
      <c r="MN202" s="269"/>
      <c r="MO202" s="269"/>
      <c r="MP202" s="269"/>
      <c r="MQ202" s="269"/>
      <c r="MR202" s="269"/>
      <c r="MS202" s="269"/>
      <c r="MT202" s="269"/>
      <c r="MU202" s="269"/>
      <c r="MV202" s="269"/>
      <c r="MW202" s="269"/>
      <c r="MX202" s="269"/>
      <c r="MY202" s="269"/>
      <c r="MZ202" s="269"/>
      <c r="NA202" s="269"/>
      <c r="NB202" s="269"/>
      <c r="NC202" s="269"/>
      <c r="ND202" s="269"/>
      <c r="NE202" s="269"/>
      <c r="NF202" s="269"/>
      <c r="NG202" s="269"/>
      <c r="NH202" s="269"/>
      <c r="NI202" s="269"/>
      <c r="NJ202" s="269"/>
      <c r="NK202" s="269"/>
      <c r="NL202" s="269"/>
      <c r="NM202" s="269"/>
      <c r="NN202" s="269"/>
      <c r="NO202" s="269"/>
      <c r="NP202" s="269"/>
      <c r="NQ202" s="269"/>
      <c r="NR202" s="269"/>
      <c r="NS202" s="269"/>
      <c r="NT202" s="269"/>
      <c r="NU202" s="269"/>
      <c r="NV202" s="269"/>
      <c r="NW202" s="269"/>
      <c r="NX202" s="269"/>
      <c r="NY202" s="269"/>
      <c r="NZ202" s="269"/>
      <c r="OA202" s="269"/>
      <c r="OB202" s="269"/>
      <c r="OC202" s="269"/>
      <c r="OD202" s="269"/>
      <c r="OE202" s="269"/>
      <c r="OF202" s="269"/>
      <c r="OG202" s="269"/>
      <c r="OH202" s="269"/>
      <c r="OI202" s="269"/>
      <c r="OJ202" s="269"/>
      <c r="OK202" s="269"/>
      <c r="OL202" s="269"/>
      <c r="OM202" s="269"/>
      <c r="ON202" s="269"/>
      <c r="OO202" s="269"/>
      <c r="OP202" s="269"/>
      <c r="OQ202" s="269"/>
      <c r="OR202" s="269"/>
      <c r="OS202" s="269"/>
      <c r="OT202" s="269"/>
      <c r="OU202" s="269"/>
      <c r="OV202" s="269"/>
      <c r="OW202" s="269"/>
      <c r="OX202" s="269"/>
      <c r="OY202" s="269"/>
      <c r="OZ202" s="269"/>
      <c r="PA202" s="269"/>
      <c r="PB202" s="269"/>
      <c r="PC202" s="269"/>
      <c r="PD202" s="269"/>
      <c r="PE202" s="269"/>
      <c r="PF202" s="269"/>
      <c r="PG202" s="269"/>
      <c r="PH202" s="269"/>
      <c r="PI202" s="269"/>
      <c r="PJ202" s="269"/>
      <c r="PK202" s="269"/>
      <c r="PL202" s="269"/>
    </row>
    <row r="203" spans="1:428">
      <c r="B203" s="523" t="s">
        <v>19</v>
      </c>
      <c r="C203" s="524"/>
      <c r="D203" s="524" t="s">
        <v>488</v>
      </c>
      <c r="E203" s="524" t="s">
        <v>506</v>
      </c>
      <c r="F203" s="524" t="s">
        <v>618</v>
      </c>
      <c r="G203" s="524" t="s">
        <v>19</v>
      </c>
      <c r="H203" s="525"/>
      <c r="I203" s="528">
        <v>24301.690386379603</v>
      </c>
      <c r="J203" s="528">
        <v>24301.690386379603</v>
      </c>
      <c r="K203" s="528">
        <v>24301.690386379603</v>
      </c>
      <c r="L203" s="528">
        <v>24301.690386379603</v>
      </c>
      <c r="M203" s="528">
        <v>24301.690386379603</v>
      </c>
      <c r="N203" s="528">
        <v>24301.690386379603</v>
      </c>
      <c r="O203" s="528">
        <v>24301.690386379603</v>
      </c>
      <c r="P203" s="528">
        <v>24301.690386379603</v>
      </c>
      <c r="Q203" s="528">
        <v>24650.793367311409</v>
      </c>
      <c r="R203" s="528">
        <v>24967.439565916353</v>
      </c>
      <c r="S203" s="528">
        <v>25284.085764521296</v>
      </c>
      <c r="T203" s="528">
        <v>25600.731963126243</v>
      </c>
      <c r="U203" s="528">
        <v>28255.992071814821</v>
      </c>
      <c r="V203" s="528">
        <v>28572.638270419764</v>
      </c>
      <c r="W203" s="528">
        <v>28889.284469024708</v>
      </c>
      <c r="X203" s="528">
        <v>29205.930667629655</v>
      </c>
      <c r="Y203" s="528">
        <v>29522.576866234598</v>
      </c>
      <c r="Z203" s="528">
        <v>29839.223064839542</v>
      </c>
      <c r="AA203" s="528">
        <v>30155.869263444489</v>
      </c>
      <c r="AB203" s="528">
        <v>30472.515462049432</v>
      </c>
      <c r="AC203" s="528">
        <v>30789.161660654376</v>
      </c>
      <c r="AD203" s="528">
        <v>31105.807859259323</v>
      </c>
      <c r="AE203" s="528">
        <v>31422.454057864266</v>
      </c>
      <c r="AF203" s="528">
        <v>31739.10025646921</v>
      </c>
      <c r="AG203" s="528">
        <v>31722.242246921738</v>
      </c>
      <c r="AH203" s="528">
        <v>31737.314556069803</v>
      </c>
      <c r="AI203" s="528">
        <v>31752.386865217868</v>
      </c>
      <c r="AJ203" s="528">
        <v>31767.459174365937</v>
      </c>
      <c r="AK203" s="528">
        <v>31782.531483514002</v>
      </c>
      <c r="AL203" s="528">
        <v>31797.603792662067</v>
      </c>
      <c r="AM203" s="528">
        <v>31812.676101810135</v>
      </c>
      <c r="AN203" s="528">
        <v>31827.7484109582</v>
      </c>
      <c r="AO203" s="528">
        <v>31842.820720106265</v>
      </c>
      <c r="AP203" s="528">
        <v>31857.89302925433</v>
      </c>
      <c r="AQ203" s="528">
        <v>31872.965338402399</v>
      </c>
      <c r="AR203" s="528">
        <v>31888.037647550464</v>
      </c>
      <c r="AS203" s="528">
        <v>31870.049071947571</v>
      </c>
      <c r="AT203" s="528">
        <v>31885.121381095632</v>
      </c>
      <c r="AU203" s="528">
        <v>31900.193690243701</v>
      </c>
      <c r="AV203" s="528">
        <v>31915.26599939177</v>
      </c>
      <c r="AW203" s="528">
        <v>31930.338308539831</v>
      </c>
      <c r="AX203" s="528">
        <v>31945.4106176879</v>
      </c>
      <c r="AY203" s="528">
        <v>31960.482926835968</v>
      </c>
      <c r="AZ203" s="528">
        <v>31975.555235984029</v>
      </c>
      <c r="BA203" s="528">
        <v>31990.627545132098</v>
      </c>
      <c r="BB203" s="528">
        <v>32005.699854280167</v>
      </c>
      <c r="BC203" s="528">
        <v>32020.772163428228</v>
      </c>
      <c r="BD203" s="528">
        <v>32035.844472576297</v>
      </c>
      <c r="BE203" s="528">
        <v>32007.035541201436</v>
      </c>
      <c r="BF203" s="528">
        <v>32012.396442500751</v>
      </c>
      <c r="BG203" s="528">
        <v>32017.757343800062</v>
      </c>
      <c r="BH203" s="528">
        <v>32023.118245099377</v>
      </c>
      <c r="BI203" s="528">
        <v>32028.479146398688</v>
      </c>
      <c r="BJ203" s="528">
        <v>32033.840047697999</v>
      </c>
      <c r="BK203" s="528">
        <v>32039.200948997313</v>
      </c>
      <c r="BL203" s="528">
        <v>32044.561850296624</v>
      </c>
      <c r="BM203" s="528">
        <v>32049.922751595939</v>
      </c>
      <c r="BN203" s="528">
        <v>32055.28365289525</v>
      </c>
      <c r="BO203" s="528">
        <v>32060.644554194565</v>
      </c>
      <c r="BP203" s="528">
        <v>32066.005455493876</v>
      </c>
      <c r="BQ203" s="528">
        <v>32036.145064613582</v>
      </c>
      <c r="BR203" s="528">
        <v>32041.505965912893</v>
      </c>
      <c r="BS203" s="528">
        <v>32046.866867212204</v>
      </c>
      <c r="BT203" s="528">
        <v>32052.227768511519</v>
      </c>
      <c r="BU203" s="528">
        <v>32057.588669810833</v>
      </c>
      <c r="BV203" s="528">
        <v>32062.949571110144</v>
      </c>
      <c r="BW203" s="528">
        <v>32068.310472409456</v>
      </c>
      <c r="BX203" s="528">
        <v>32073.67137370877</v>
      </c>
      <c r="BY203" s="528">
        <v>32079.032275008081</v>
      </c>
      <c r="BZ203" s="528">
        <v>32084.393176307396</v>
      </c>
      <c r="CA203" s="528">
        <v>32089.754077606707</v>
      </c>
      <c r="CB203" s="528">
        <v>32095.114978906018</v>
      </c>
      <c r="CC203" s="528">
        <v>32058.904330995974</v>
      </c>
      <c r="CD203" s="528">
        <v>32058.904330995974</v>
      </c>
      <c r="CE203" s="528">
        <v>32058.904330995974</v>
      </c>
      <c r="CF203" s="528">
        <v>32058.904330995974</v>
      </c>
      <c r="CG203" s="528">
        <v>32058.904330995974</v>
      </c>
      <c r="CH203" s="528">
        <v>32058.904330995974</v>
      </c>
      <c r="CI203" s="528">
        <v>32058.904330995974</v>
      </c>
      <c r="CJ203" s="528">
        <v>32058.904330995974</v>
      </c>
      <c r="CK203" s="528">
        <v>32058.904330995974</v>
      </c>
      <c r="CL203" s="528">
        <v>32058.904330995974</v>
      </c>
      <c r="CM203" s="528">
        <v>32058.904330995974</v>
      </c>
      <c r="CN203" s="528">
        <v>32058.904330995974</v>
      </c>
      <c r="CO203" s="528">
        <v>32021.75935538359</v>
      </c>
      <c r="CP203" s="528">
        <v>32021.75935538359</v>
      </c>
      <c r="CQ203" s="528">
        <v>32021.75935538359</v>
      </c>
      <c r="CR203" s="528">
        <v>32021.75935538359</v>
      </c>
      <c r="CS203" s="528">
        <v>32021.75935538359</v>
      </c>
      <c r="CT203" s="528">
        <v>32021.75935538359</v>
      </c>
      <c r="CU203" s="528">
        <v>32021.75935538359</v>
      </c>
      <c r="CV203" s="528">
        <v>32021.75935538359</v>
      </c>
      <c r="CW203" s="528">
        <v>32021.75935538359</v>
      </c>
      <c r="CX203" s="528">
        <v>32021.75935538359</v>
      </c>
      <c r="CY203" s="528">
        <v>32021.75935538359</v>
      </c>
      <c r="CZ203" s="528">
        <v>32021.75935538359</v>
      </c>
      <c r="DA203" s="528">
        <v>31983.726622659506</v>
      </c>
      <c r="DB203" s="528">
        <v>31983.726622659506</v>
      </c>
      <c r="DC203" s="528">
        <v>31983.726622659506</v>
      </c>
      <c r="DD203" s="528">
        <v>31983.726622659506</v>
      </c>
      <c r="DE203" s="528">
        <v>31983.726622659506</v>
      </c>
      <c r="DF203" s="528">
        <v>31983.726622659506</v>
      </c>
      <c r="DG203" s="528">
        <v>31983.726622659506</v>
      </c>
      <c r="DH203" s="528">
        <v>31983.726622659506</v>
      </c>
      <c r="DI203" s="528">
        <v>31983.726622659506</v>
      </c>
      <c r="DJ203" s="528">
        <v>31983.726622659506</v>
      </c>
      <c r="DK203" s="528">
        <v>31983.726622659506</v>
      </c>
      <c r="DL203" s="528">
        <v>31983.726622659506</v>
      </c>
      <c r="DM203" s="528">
        <v>31950.523972822346</v>
      </c>
      <c r="DN203" s="528">
        <v>31950.523972822346</v>
      </c>
      <c r="DO203" s="528">
        <v>31950.523972822346</v>
      </c>
      <c r="DP203" s="528">
        <v>31950.523972822346</v>
      </c>
      <c r="DQ203" s="528">
        <v>31950.523972822346</v>
      </c>
      <c r="DR203" s="528">
        <v>31950.523972822346</v>
      </c>
      <c r="DS203" s="528">
        <v>31950.523972822346</v>
      </c>
      <c r="DT203" s="528">
        <v>31950.523972822346</v>
      </c>
      <c r="DU203" s="528">
        <v>31950.523972822346</v>
      </c>
      <c r="DV203" s="528">
        <v>31950.523972822346</v>
      </c>
      <c r="DW203" s="528">
        <v>31950.523972822346</v>
      </c>
      <c r="DX203" s="528">
        <v>31950.523972822346</v>
      </c>
      <c r="DY203" s="528">
        <v>31959.650944768713</v>
      </c>
      <c r="DZ203" s="528">
        <v>31962.683956467765</v>
      </c>
      <c r="EA203" s="528">
        <v>31965.716968166824</v>
      </c>
      <c r="EB203" s="528">
        <v>31968.749979865876</v>
      </c>
      <c r="EC203" s="528">
        <v>31971.782991564934</v>
      </c>
      <c r="ED203" s="528">
        <v>31974.816003263993</v>
      </c>
      <c r="EE203" s="528">
        <v>31977.849014963045</v>
      </c>
      <c r="EF203" s="528">
        <v>31980.882026662104</v>
      </c>
      <c r="EG203" s="528">
        <v>31983.915038361156</v>
      </c>
      <c r="EH203" s="528">
        <v>31986.948050060215</v>
      </c>
      <c r="EI203" s="528">
        <v>31989.981061759267</v>
      </c>
      <c r="EJ203" s="528">
        <v>31993.014073458326</v>
      </c>
      <c r="EK203" s="528">
        <v>31998.564869008223</v>
      </c>
      <c r="EL203" s="528">
        <v>31998.564869008223</v>
      </c>
      <c r="EM203" s="528">
        <v>31998.564869008223</v>
      </c>
      <c r="EN203" s="528">
        <v>31998.564869008223</v>
      </c>
      <c r="EO203" s="528">
        <v>31998.564869008223</v>
      </c>
      <c r="EP203" s="528">
        <v>31998.564869008223</v>
      </c>
      <c r="EQ203" s="528">
        <v>31998.564869008223</v>
      </c>
      <c r="ER203" s="528">
        <v>31998.564869008223</v>
      </c>
      <c r="ES203" s="528">
        <v>31998.564869008223</v>
      </c>
      <c r="ET203" s="528">
        <v>31998.564869008223</v>
      </c>
      <c r="EU203" s="528">
        <v>31998.564869008223</v>
      </c>
      <c r="EV203" s="528">
        <v>31998.564869008223</v>
      </c>
      <c r="EW203" s="528">
        <v>32005.80031587038</v>
      </c>
      <c r="EX203" s="528">
        <v>32008.030471531452</v>
      </c>
      <c r="EY203" s="528">
        <v>32010.260627192521</v>
      </c>
      <c r="EZ203" s="528">
        <v>32012.490782853591</v>
      </c>
      <c r="FA203" s="528">
        <v>32014.720938514663</v>
      </c>
      <c r="FB203" s="528">
        <v>32016.951094175733</v>
      </c>
      <c r="FC203" s="528">
        <v>32019.181249836802</v>
      </c>
      <c r="FD203" s="528">
        <v>32021.411405497871</v>
      </c>
      <c r="FE203" s="528">
        <v>32023.64156115894</v>
      </c>
      <c r="FF203" s="528">
        <v>32025.871716820009</v>
      </c>
      <c r="FG203" s="528">
        <v>32028.101872481082</v>
      </c>
      <c r="FH203" s="528">
        <v>32030.332028142151</v>
      </c>
      <c r="FI203" s="528">
        <v>32034.797152324201</v>
      </c>
      <c r="FJ203" s="528">
        <v>32034.797152324201</v>
      </c>
      <c r="FK203" s="528">
        <v>32034.797152324201</v>
      </c>
      <c r="FL203" s="528">
        <v>32034.797152324201</v>
      </c>
      <c r="FM203" s="528">
        <v>32034.797152324201</v>
      </c>
      <c r="FN203" s="528">
        <v>32034.797152324201</v>
      </c>
      <c r="FO203" s="528">
        <v>32034.797152324201</v>
      </c>
      <c r="FP203" s="528">
        <v>32034.797152324201</v>
      </c>
      <c r="FQ203" s="528">
        <v>32034.797152324201</v>
      </c>
      <c r="FR203" s="528">
        <v>32034.797152324201</v>
      </c>
      <c r="FS203" s="528">
        <v>32034.797152324201</v>
      </c>
      <c r="FT203" s="528">
        <v>32034.797152324201</v>
      </c>
      <c r="FU203" s="528">
        <v>32038.732884678662</v>
      </c>
      <c r="FV203" s="528">
        <v>32038.732884678662</v>
      </c>
      <c r="FW203" s="528">
        <v>32038.732884678662</v>
      </c>
      <c r="FX203" s="528">
        <v>32038.732884678662</v>
      </c>
      <c r="FY203" s="528">
        <v>32038.732884678662</v>
      </c>
      <c r="FZ203" s="528">
        <v>32038.732884678662</v>
      </c>
      <c r="GA203" s="528">
        <v>32038.732884678662</v>
      </c>
      <c r="GB203" s="528">
        <v>32038.732884678662</v>
      </c>
      <c r="GC203" s="528">
        <v>32038.732884678662</v>
      </c>
      <c r="GD203" s="528">
        <v>32038.732884678662</v>
      </c>
      <c r="GE203" s="528">
        <v>32038.732884678662</v>
      </c>
      <c r="GF203" s="528">
        <v>32038.732884678662</v>
      </c>
      <c r="GG203" s="528">
        <v>32042.149049913602</v>
      </c>
      <c r="GH203" s="528">
        <v>32042.149049913602</v>
      </c>
      <c r="GI203" s="528">
        <v>32042.149049913602</v>
      </c>
      <c r="GJ203" s="528">
        <v>32042.149049913602</v>
      </c>
      <c r="GK203" s="528">
        <v>32042.149049913602</v>
      </c>
      <c r="GL203" s="528">
        <v>32042.149049913602</v>
      </c>
      <c r="GM203" s="528">
        <v>32042.149049913602</v>
      </c>
      <c r="GN203" s="528">
        <v>32042.149049913602</v>
      </c>
      <c r="GO203" s="528">
        <v>32042.149049913602</v>
      </c>
      <c r="GP203" s="528">
        <v>32042.149049913602</v>
      </c>
      <c r="GQ203" s="528">
        <v>32042.149049913602</v>
      </c>
      <c r="GR203" s="528">
        <v>32042.149049913602</v>
      </c>
      <c r="GS203" s="528">
        <v>32045.057903781126</v>
      </c>
      <c r="GT203" s="528">
        <v>32045.057903781126</v>
      </c>
      <c r="GU203" s="528">
        <v>32045.057903781126</v>
      </c>
      <c r="GV203" s="528">
        <v>32045.057903781126</v>
      </c>
      <c r="GW203" s="528">
        <v>32045.057903781126</v>
      </c>
      <c r="GX203" s="528">
        <v>32045.057903781126</v>
      </c>
      <c r="GY203" s="528">
        <v>32045.057903781126</v>
      </c>
      <c r="GZ203" s="528">
        <v>32045.057903781126</v>
      </c>
      <c r="HA203" s="528">
        <v>32045.057903781126</v>
      </c>
      <c r="HB203" s="528">
        <v>32045.057903781126</v>
      </c>
      <c r="HC203" s="528">
        <v>32045.057903781126</v>
      </c>
      <c r="HD203" s="528">
        <v>32045.057903781126</v>
      </c>
      <c r="HE203" s="528">
        <v>32047.470879499644</v>
      </c>
      <c r="HF203" s="528">
        <v>32047.470879499644</v>
      </c>
      <c r="HG203" s="528">
        <v>32047.470879499644</v>
      </c>
      <c r="HH203" s="528">
        <v>32047.470879499644</v>
      </c>
      <c r="HI203" s="528">
        <v>32047.470879499644</v>
      </c>
      <c r="HJ203" s="528">
        <v>32047.470879499644</v>
      </c>
      <c r="HK203" s="528">
        <v>32047.470879499644</v>
      </c>
      <c r="HL203" s="528">
        <v>32047.470879499644</v>
      </c>
      <c r="HM203" s="528">
        <v>32047.470879499644</v>
      </c>
      <c r="HN203" s="528">
        <v>32047.470879499644</v>
      </c>
      <c r="HO203" s="528">
        <v>32047.470879499644</v>
      </c>
      <c r="HP203" s="528">
        <v>32047.470879499644</v>
      </c>
      <c r="HQ203" s="528">
        <v>32210.505647998147</v>
      </c>
      <c r="HR203" s="528">
        <v>32371.616811771655</v>
      </c>
      <c r="HS203" s="528">
        <v>32532.727975545164</v>
      </c>
      <c r="HT203" s="528">
        <v>32693.839139318676</v>
      </c>
      <c r="HU203" s="528">
        <v>32854.950303092191</v>
      </c>
      <c r="HV203" s="528">
        <v>33016.061466865693</v>
      </c>
      <c r="HW203" s="528">
        <v>33177.172630639208</v>
      </c>
      <c r="HX203" s="528">
        <v>33338.283794412717</v>
      </c>
      <c r="HY203" s="528">
        <v>33499.394958186225</v>
      </c>
      <c r="HZ203" s="528">
        <v>33660.506121959741</v>
      </c>
      <c r="IA203" s="528">
        <v>33821.617285733242</v>
      </c>
      <c r="IB203" s="528">
        <v>33982.728449506758</v>
      </c>
      <c r="IC203" s="528">
        <v>33984.171456931006</v>
      </c>
      <c r="ID203" s="528">
        <v>33984.171456931006</v>
      </c>
      <c r="IE203" s="528">
        <v>33984.171456931006</v>
      </c>
      <c r="IF203" s="528">
        <v>33984.171456931006</v>
      </c>
      <c r="IG203" s="528">
        <v>33984.171456931006</v>
      </c>
      <c r="IH203" s="528">
        <v>33984.171456931006</v>
      </c>
      <c r="II203" s="528">
        <v>33984.171456931006</v>
      </c>
      <c r="IJ203" s="528">
        <v>33984.171456931006</v>
      </c>
      <c r="IK203" s="528">
        <v>33984.171456931006</v>
      </c>
      <c r="IL203" s="528">
        <v>33984.171456931006</v>
      </c>
      <c r="IM203" s="528">
        <v>33984.171456931006</v>
      </c>
      <c r="IN203" s="528">
        <v>33984.171456931006</v>
      </c>
      <c r="IO203" s="528">
        <v>33997.284337724152</v>
      </c>
      <c r="IP203" s="528">
        <v>34009.41809268119</v>
      </c>
      <c r="IQ203" s="528">
        <v>34021.551847638228</v>
      </c>
      <c r="IR203" s="528">
        <v>34033.685602595258</v>
      </c>
      <c r="IS203" s="528">
        <v>34045.819357552296</v>
      </c>
      <c r="IT203" s="528">
        <v>34057.953112509334</v>
      </c>
      <c r="IU203" s="528">
        <v>34070.086867466372</v>
      </c>
      <c r="IV203" s="528">
        <v>34082.220622423403</v>
      </c>
      <c r="IW203" s="528">
        <v>34094.354377380441</v>
      </c>
      <c r="IX203" s="528">
        <v>34106.488132337479</v>
      </c>
      <c r="IY203" s="528">
        <v>34118.62188729451</v>
      </c>
      <c r="IZ203" s="528">
        <v>34130.755642251548</v>
      </c>
      <c r="JA203" s="528">
        <v>34134.323437943545</v>
      </c>
      <c r="JB203" s="528">
        <v>34137.356449642604</v>
      </c>
      <c r="JC203" s="528">
        <v>34140.389461341656</v>
      </c>
      <c r="JD203" s="528">
        <v>34143.422473040715</v>
      </c>
      <c r="JE203" s="528">
        <v>34146.455484739774</v>
      </c>
      <c r="JF203" s="528">
        <v>34149.488496438826</v>
      </c>
      <c r="JG203" s="528">
        <v>34152.521508137885</v>
      </c>
      <c r="JH203" s="528">
        <v>34155.554519836936</v>
      </c>
      <c r="JI203" s="528">
        <v>34158.587531535995</v>
      </c>
      <c r="JJ203" s="528">
        <v>34161.620543235047</v>
      </c>
      <c r="JK203" s="528">
        <v>34164.653554934106</v>
      </c>
      <c r="JL203" s="528">
        <v>34167.686566633165</v>
      </c>
      <c r="JM203" s="528">
        <v>34167.792819708477</v>
      </c>
      <c r="JN203" s="528">
        <v>34167.792819708477</v>
      </c>
      <c r="JO203" s="528">
        <v>34167.792819708477</v>
      </c>
      <c r="JP203" s="528">
        <v>34167.792819708477</v>
      </c>
      <c r="JQ203" s="528">
        <v>34167.792819708477</v>
      </c>
      <c r="JR203" s="528">
        <v>34167.792819708477</v>
      </c>
      <c r="JS203" s="528">
        <v>34167.792819708477</v>
      </c>
      <c r="JT203" s="528">
        <v>34167.792819708477</v>
      </c>
      <c r="JU203" s="528">
        <v>34167.792819708477</v>
      </c>
      <c r="JV203" s="528">
        <v>34167.792819708477</v>
      </c>
      <c r="JW203" s="528">
        <v>34167.792819708477</v>
      </c>
      <c r="JX203" s="528">
        <v>34167.792819708477</v>
      </c>
      <c r="JY203" s="528">
        <v>34167.480604195072</v>
      </c>
      <c r="JZ203" s="528">
        <v>34167.480604195072</v>
      </c>
      <c r="KA203" s="528">
        <v>34167.480604195072</v>
      </c>
      <c r="KB203" s="528">
        <v>34167.480604195072</v>
      </c>
      <c r="KC203" s="528">
        <v>34167.480604195072</v>
      </c>
      <c r="KD203" s="528">
        <v>34167.480604195072</v>
      </c>
      <c r="KE203" s="528">
        <v>34167.480604195072</v>
      </c>
      <c r="KF203" s="528">
        <v>34167.480604195072</v>
      </c>
      <c r="KG203" s="528">
        <v>34167.480604195072</v>
      </c>
      <c r="KH203" s="528">
        <v>34167.480604195072</v>
      </c>
      <c r="KI203" s="528">
        <v>34167.480604195072</v>
      </c>
      <c r="KJ203" s="528">
        <v>34167.480604195072</v>
      </c>
      <c r="KK203" s="528">
        <v>34166.753621494587</v>
      </c>
      <c r="KL203" s="528">
        <v>34166.753621494587</v>
      </c>
      <c r="KM203" s="528">
        <v>34166.753621494587</v>
      </c>
      <c r="KN203" s="528">
        <v>34166.753621494587</v>
      </c>
      <c r="KO203" s="528">
        <v>34166.753621494587</v>
      </c>
      <c r="KP203" s="528">
        <v>34166.753621494587</v>
      </c>
      <c r="KQ203" s="528">
        <v>34166.753621494587</v>
      </c>
      <c r="KR203" s="528">
        <v>34166.753621494587</v>
      </c>
      <c r="KS203" s="528">
        <v>34166.753621494587</v>
      </c>
      <c r="KT203" s="528">
        <v>34166.753621494587</v>
      </c>
      <c r="KU203" s="528">
        <v>34166.753621494587</v>
      </c>
      <c r="KV203" s="528">
        <v>34166.753621494587</v>
      </c>
      <c r="KW203" s="528">
        <v>34204.875482241834</v>
      </c>
      <c r="KX203" s="528">
        <v>34244.137347277348</v>
      </c>
      <c r="KY203" s="528">
        <v>34283.399212312863</v>
      </c>
      <c r="KZ203" s="528">
        <v>34322.66107734837</v>
      </c>
      <c r="LA203" s="528">
        <v>34361.922942383884</v>
      </c>
      <c r="LB203" s="528">
        <v>34401.184807419399</v>
      </c>
      <c r="LC203" s="528">
        <v>34440.446672454913</v>
      </c>
      <c r="LD203" s="528">
        <v>34479.708537490427</v>
      </c>
      <c r="LE203" s="528">
        <v>34518.970402525942</v>
      </c>
      <c r="LF203" s="528">
        <v>34558.232267561456</v>
      </c>
      <c r="LG203" s="528">
        <v>34597.49413259697</v>
      </c>
      <c r="LH203" s="528">
        <v>34636.755997632485</v>
      </c>
      <c r="LI203" s="528">
        <v>34635.201070789662</v>
      </c>
      <c r="LJ203" s="528">
        <v>34635.201070789662</v>
      </c>
      <c r="LK203" s="528">
        <v>34635.201070789662</v>
      </c>
      <c r="LL203" s="528">
        <v>34635.201070789662</v>
      </c>
      <c r="LM203" s="528">
        <v>34635.201070789662</v>
      </c>
      <c r="LN203" s="528">
        <v>34635.201070789662</v>
      </c>
      <c r="LO203" s="528">
        <v>34635.201070789662</v>
      </c>
      <c r="LP203" s="528">
        <v>34635.201070789662</v>
      </c>
      <c r="LQ203" s="528">
        <v>34635.201070789662</v>
      </c>
      <c r="LR203" s="528">
        <v>34635.201070789662</v>
      </c>
      <c r="LS203" s="528">
        <v>34635.201070789662</v>
      </c>
      <c r="LT203" s="528">
        <v>34635.201070789662</v>
      </c>
      <c r="LU203" s="528">
        <v>34633.231120860393</v>
      </c>
      <c r="LV203" s="528">
        <v>34633.231120860393</v>
      </c>
      <c r="LW203" s="528">
        <v>34633.231120860393</v>
      </c>
      <c r="LX203" s="528">
        <v>34633.231120860393</v>
      </c>
      <c r="LY203" s="528">
        <v>34633.231120860393</v>
      </c>
      <c r="LZ203" s="528">
        <v>34633.231120860393</v>
      </c>
      <c r="MA203" s="528">
        <v>34633.231120860393</v>
      </c>
      <c r="MB203" s="528">
        <v>34633.231120860393</v>
      </c>
      <c r="MC203" s="528">
        <v>34633.231120860393</v>
      </c>
      <c r="MD203" s="528">
        <v>34633.231120860393</v>
      </c>
      <c r="ME203" s="528">
        <v>34633.231120860393</v>
      </c>
      <c r="MF203" s="528">
        <v>34633.231120860393</v>
      </c>
      <c r="MG203" s="528">
        <v>34630.85112874319</v>
      </c>
      <c r="MH203" s="528">
        <v>34630.85112874319</v>
      </c>
      <c r="MI203" s="528">
        <v>34630.85112874319</v>
      </c>
      <c r="MJ203" s="528">
        <v>34630.85112874319</v>
      </c>
      <c r="MK203" s="528">
        <v>34630.85112874319</v>
      </c>
      <c r="ML203" s="528">
        <v>34630.85112874319</v>
      </c>
      <c r="MM203" s="528">
        <v>34630.85112874319</v>
      </c>
      <c r="MN203" s="528">
        <v>34630.85112874319</v>
      </c>
      <c r="MO203" s="528">
        <v>34630.85112874319</v>
      </c>
      <c r="MP203" s="528">
        <v>34630.85112874319</v>
      </c>
      <c r="MQ203" s="528">
        <v>34630.85112874319</v>
      </c>
      <c r="MR203" s="528">
        <v>34630.85112874319</v>
      </c>
      <c r="MS203" s="528">
        <v>34632.750151644381</v>
      </c>
      <c r="MT203" s="528">
        <v>34637.433478532635</v>
      </c>
      <c r="MU203" s="528">
        <v>34642.116805420883</v>
      </c>
      <c r="MV203" s="528">
        <v>34646.80013230913</v>
      </c>
      <c r="MW203" s="528">
        <v>34651.483459197378</v>
      </c>
      <c r="MX203" s="528">
        <v>34656.166786085625</v>
      </c>
      <c r="MY203" s="528">
        <v>34660.850112973872</v>
      </c>
      <c r="MZ203" s="528">
        <v>34665.53343986212</v>
      </c>
      <c r="NA203" s="528">
        <v>34670.216766750367</v>
      </c>
      <c r="NB203" s="528">
        <v>34674.900093638615</v>
      </c>
      <c r="NC203" s="528">
        <v>34679.583420526862</v>
      </c>
      <c r="ND203" s="528">
        <v>34684.266747415109</v>
      </c>
      <c r="NE203" s="528">
        <v>0</v>
      </c>
      <c r="NF203" s="528">
        <v>0</v>
      </c>
      <c r="NG203" s="528">
        <v>0</v>
      </c>
      <c r="NH203" s="528">
        <v>0</v>
      </c>
      <c r="NI203" s="528">
        <v>0</v>
      </c>
      <c r="NJ203" s="528">
        <v>0</v>
      </c>
      <c r="NK203" s="528">
        <v>0</v>
      </c>
      <c r="NL203" s="528">
        <v>0</v>
      </c>
      <c r="NM203" s="528">
        <v>0</v>
      </c>
      <c r="NN203" s="528">
        <v>0</v>
      </c>
      <c r="NO203" s="528">
        <v>0</v>
      </c>
      <c r="NP203" s="528">
        <v>0</v>
      </c>
      <c r="NQ203" s="528">
        <v>0</v>
      </c>
      <c r="NR203" s="528">
        <v>0</v>
      </c>
      <c r="NS203" s="528">
        <v>0</v>
      </c>
      <c r="NT203" s="528">
        <v>0</v>
      </c>
      <c r="NU203" s="528">
        <v>0</v>
      </c>
      <c r="NV203" s="528">
        <v>0</v>
      </c>
      <c r="NW203" s="528">
        <v>0</v>
      </c>
      <c r="NX203" s="528">
        <v>0</v>
      </c>
      <c r="NY203" s="528">
        <v>0</v>
      </c>
      <c r="NZ203" s="528">
        <v>0</v>
      </c>
      <c r="OA203" s="528">
        <v>0</v>
      </c>
      <c r="OB203" s="528">
        <v>0</v>
      </c>
      <c r="OC203" s="528">
        <v>0</v>
      </c>
      <c r="OD203" s="528">
        <v>0</v>
      </c>
      <c r="OE203" s="528">
        <v>0</v>
      </c>
      <c r="OF203" s="528">
        <v>0</v>
      </c>
      <c r="OG203" s="528">
        <v>0</v>
      </c>
      <c r="OH203" s="528">
        <v>0</v>
      </c>
      <c r="OI203" s="528">
        <v>0</v>
      </c>
      <c r="OJ203" s="528">
        <v>0</v>
      </c>
      <c r="OK203" s="528">
        <v>0</v>
      </c>
      <c r="OL203" s="528">
        <v>0</v>
      </c>
      <c r="OM203" s="528">
        <v>0</v>
      </c>
      <c r="ON203" s="528">
        <v>0</v>
      </c>
      <c r="OO203" s="528">
        <v>0</v>
      </c>
      <c r="OP203" s="528">
        <v>0</v>
      </c>
      <c r="OQ203" s="528">
        <v>0</v>
      </c>
      <c r="OR203" s="528">
        <v>0</v>
      </c>
      <c r="OS203" s="528">
        <v>0</v>
      </c>
      <c r="OT203" s="528">
        <v>0</v>
      </c>
      <c r="OU203" s="528">
        <v>0</v>
      </c>
      <c r="OV203" s="528">
        <v>0</v>
      </c>
      <c r="OW203" s="528">
        <v>0</v>
      </c>
      <c r="OX203" s="528">
        <v>0</v>
      </c>
      <c r="OY203" s="528">
        <v>0</v>
      </c>
      <c r="OZ203" s="528">
        <v>0</v>
      </c>
      <c r="PA203" s="528">
        <v>0</v>
      </c>
      <c r="PB203" s="528">
        <v>0</v>
      </c>
      <c r="PC203" s="528">
        <v>0</v>
      </c>
      <c r="PD203" s="528">
        <v>0</v>
      </c>
      <c r="PE203" s="528">
        <v>0</v>
      </c>
      <c r="PF203" s="528">
        <v>0</v>
      </c>
      <c r="PG203" s="528">
        <v>0</v>
      </c>
      <c r="PH203" s="528">
        <v>0</v>
      </c>
      <c r="PI203" s="528">
        <v>0</v>
      </c>
      <c r="PJ203" s="528">
        <v>0</v>
      </c>
      <c r="PK203" s="528">
        <v>0</v>
      </c>
      <c r="PL203" s="528">
        <v>0</v>
      </c>
    </row>
    <row r="204" spans="1:428">
      <c r="B204" s="413" t="s">
        <v>498</v>
      </c>
      <c r="C204" s="521"/>
      <c r="D204" s="267" t="s">
        <v>489</v>
      </c>
      <c r="E204" s="1112">
        <v>25000000</v>
      </c>
      <c r="F204" s="530">
        <v>0.01</v>
      </c>
      <c r="G204" s="1112">
        <v>21935.221596532228</v>
      </c>
      <c r="I204" s="273">
        <v>21935.221596532228</v>
      </c>
      <c r="J204" s="273">
        <v>21935.221596532228</v>
      </c>
      <c r="K204" s="273">
        <v>21935.221596532228</v>
      </c>
      <c r="L204" s="273">
        <v>21935.221596532228</v>
      </c>
      <c r="M204" s="273">
        <v>21935.221596532228</v>
      </c>
      <c r="N204" s="273">
        <v>21935.221596532228</v>
      </c>
      <c r="O204" s="273">
        <v>21935.221596532228</v>
      </c>
      <c r="P204" s="273">
        <v>21935.221596532228</v>
      </c>
      <c r="Q204" s="273">
        <v>21935.221596532228</v>
      </c>
      <c r="R204" s="273">
        <v>21935.221596532228</v>
      </c>
      <c r="S204" s="273">
        <v>21935.221596532228</v>
      </c>
      <c r="T204" s="273">
        <v>21935.221596532228</v>
      </c>
      <c r="U204" s="273">
        <v>21935.221596532228</v>
      </c>
      <c r="V204" s="273">
        <v>21935.221596532228</v>
      </c>
      <c r="W204" s="273">
        <v>21935.221596532228</v>
      </c>
      <c r="X204" s="273">
        <v>21935.221596532228</v>
      </c>
      <c r="Y204" s="273">
        <v>21935.221596532228</v>
      </c>
      <c r="Z204" s="273">
        <v>21935.221596532228</v>
      </c>
      <c r="AA204" s="273">
        <v>21935.221596532228</v>
      </c>
      <c r="AB204" s="273">
        <v>21935.221596532228</v>
      </c>
      <c r="AC204" s="273">
        <v>21935.221596532228</v>
      </c>
      <c r="AD204" s="273">
        <v>21935.221596532228</v>
      </c>
      <c r="AE204" s="273">
        <v>21935.221596532228</v>
      </c>
      <c r="AF204" s="273">
        <v>21935.221596532228</v>
      </c>
      <c r="AG204" s="273">
        <v>21935.221596532228</v>
      </c>
      <c r="AH204" s="273">
        <v>21935.221596532228</v>
      </c>
      <c r="AI204" s="273">
        <v>21935.221596532228</v>
      </c>
      <c r="AJ204" s="273">
        <v>21935.221596532228</v>
      </c>
      <c r="AK204" s="273">
        <v>21935.221596532228</v>
      </c>
      <c r="AL204" s="273">
        <v>21935.221596532228</v>
      </c>
      <c r="AM204" s="273">
        <v>21935.221596532228</v>
      </c>
      <c r="AN204" s="273">
        <v>21935.221596532228</v>
      </c>
      <c r="AO204" s="273">
        <v>21935.221596532228</v>
      </c>
      <c r="AP204" s="273">
        <v>21935.221596532228</v>
      </c>
      <c r="AQ204" s="273">
        <v>21935.221596532228</v>
      </c>
      <c r="AR204" s="273">
        <v>21935.221596532228</v>
      </c>
      <c r="AS204" s="273">
        <v>21935.221596532228</v>
      </c>
      <c r="AT204" s="273">
        <v>21935.221596532228</v>
      </c>
      <c r="AU204" s="273">
        <v>21935.221596532228</v>
      </c>
      <c r="AV204" s="273">
        <v>21935.221596532228</v>
      </c>
      <c r="AW204" s="273">
        <v>21935.221596532228</v>
      </c>
      <c r="AX204" s="273">
        <v>21935.221596532228</v>
      </c>
      <c r="AY204" s="273">
        <v>21935.221596532228</v>
      </c>
      <c r="AZ204" s="273">
        <v>21935.221596532228</v>
      </c>
      <c r="BA204" s="273">
        <v>21935.221596532228</v>
      </c>
      <c r="BB204" s="273">
        <v>21935.221596532228</v>
      </c>
      <c r="BC204" s="273">
        <v>21935.221596532228</v>
      </c>
      <c r="BD204" s="273">
        <v>21935.221596532228</v>
      </c>
      <c r="BE204" s="273">
        <v>21935.221596532228</v>
      </c>
      <c r="BF204" s="273">
        <v>21935.221596532228</v>
      </c>
      <c r="BG204" s="273">
        <v>21935.221596532228</v>
      </c>
      <c r="BH204" s="273">
        <v>21935.221596532228</v>
      </c>
      <c r="BI204" s="273">
        <v>21935.221596532228</v>
      </c>
      <c r="BJ204" s="273">
        <v>21935.221596532228</v>
      </c>
      <c r="BK204" s="273">
        <v>21935.221596532228</v>
      </c>
      <c r="BL204" s="273">
        <v>21935.221596532228</v>
      </c>
      <c r="BM204" s="273">
        <v>21935.221596532228</v>
      </c>
      <c r="BN204" s="273">
        <v>21935.221596532228</v>
      </c>
      <c r="BO204" s="273">
        <v>21935.221596532228</v>
      </c>
      <c r="BP204" s="273">
        <v>21935.221596532228</v>
      </c>
      <c r="BQ204" s="273">
        <v>21935.221596532228</v>
      </c>
      <c r="BR204" s="273">
        <v>21935.221596532228</v>
      </c>
      <c r="BS204" s="273">
        <v>21935.221596532228</v>
      </c>
      <c r="BT204" s="273">
        <v>21935.221596532228</v>
      </c>
      <c r="BU204" s="273">
        <v>21935.221596532228</v>
      </c>
      <c r="BV204" s="273">
        <v>21935.221596532228</v>
      </c>
      <c r="BW204" s="273">
        <v>21935.221596532228</v>
      </c>
      <c r="BX204" s="273">
        <v>21935.221596532228</v>
      </c>
      <c r="BY204" s="273">
        <v>21935.221596532228</v>
      </c>
      <c r="BZ204" s="273">
        <v>21935.221596532228</v>
      </c>
      <c r="CA204" s="273">
        <v>21935.221596532228</v>
      </c>
      <c r="CB204" s="273">
        <v>21935.221596532228</v>
      </c>
      <c r="CC204" s="273">
        <v>21935.221596532228</v>
      </c>
      <c r="CD204" s="273">
        <v>21935.221596532228</v>
      </c>
      <c r="CE204" s="273">
        <v>21935.221596532228</v>
      </c>
      <c r="CF204" s="273">
        <v>21935.221596532228</v>
      </c>
      <c r="CG204" s="273">
        <v>21935.221596532228</v>
      </c>
      <c r="CH204" s="273">
        <v>21935.221596532228</v>
      </c>
      <c r="CI204" s="273">
        <v>21935.221596532228</v>
      </c>
      <c r="CJ204" s="273">
        <v>21935.221596532228</v>
      </c>
      <c r="CK204" s="273">
        <v>21935.221596532228</v>
      </c>
      <c r="CL204" s="273">
        <v>21935.221596532228</v>
      </c>
      <c r="CM204" s="273">
        <v>21935.221596532228</v>
      </c>
      <c r="CN204" s="273">
        <v>21935.221596532228</v>
      </c>
      <c r="CO204" s="273">
        <v>21935.221596532228</v>
      </c>
      <c r="CP204" s="273">
        <v>21935.221596532228</v>
      </c>
      <c r="CQ204" s="273">
        <v>21935.221596532228</v>
      </c>
      <c r="CR204" s="273">
        <v>21935.221596532228</v>
      </c>
      <c r="CS204" s="273">
        <v>21935.221596532228</v>
      </c>
      <c r="CT204" s="273">
        <v>21935.221596532228</v>
      </c>
      <c r="CU204" s="273">
        <v>21935.221596532228</v>
      </c>
      <c r="CV204" s="273">
        <v>21935.221596532228</v>
      </c>
      <c r="CW204" s="273">
        <v>21935.221596532228</v>
      </c>
      <c r="CX204" s="273">
        <v>21935.221596532228</v>
      </c>
      <c r="CY204" s="273">
        <v>21935.221596532228</v>
      </c>
      <c r="CZ204" s="273">
        <v>21935.221596532228</v>
      </c>
      <c r="DA204" s="273">
        <v>21935.221596532228</v>
      </c>
      <c r="DB204" s="273">
        <v>21935.221596532228</v>
      </c>
      <c r="DC204" s="273">
        <v>21935.221596532228</v>
      </c>
      <c r="DD204" s="273">
        <v>21935.221596532228</v>
      </c>
      <c r="DE204" s="273">
        <v>21935.221596532228</v>
      </c>
      <c r="DF204" s="273">
        <v>21935.221596532228</v>
      </c>
      <c r="DG204" s="273">
        <v>21935.221596532228</v>
      </c>
      <c r="DH204" s="273">
        <v>21935.221596532228</v>
      </c>
      <c r="DI204" s="273">
        <v>21935.221596532228</v>
      </c>
      <c r="DJ204" s="273">
        <v>21935.221596532228</v>
      </c>
      <c r="DK204" s="273">
        <v>21935.221596532228</v>
      </c>
      <c r="DL204" s="273">
        <v>21935.221596532228</v>
      </c>
      <c r="DM204" s="273">
        <v>21935.221596532228</v>
      </c>
      <c r="DN204" s="273">
        <v>21935.221596532228</v>
      </c>
      <c r="DO204" s="273">
        <v>21935.221596532228</v>
      </c>
      <c r="DP204" s="273">
        <v>21935.221596532228</v>
      </c>
      <c r="DQ204" s="273">
        <v>21935.221596532228</v>
      </c>
      <c r="DR204" s="273">
        <v>21935.221596532228</v>
      </c>
      <c r="DS204" s="273">
        <v>21935.221596532228</v>
      </c>
      <c r="DT204" s="273">
        <v>21935.221596532228</v>
      </c>
      <c r="DU204" s="273">
        <v>21935.221596532228</v>
      </c>
      <c r="DV204" s="273">
        <v>21935.221596532228</v>
      </c>
      <c r="DW204" s="273">
        <v>21935.221596532228</v>
      </c>
      <c r="DX204" s="273">
        <v>21935.221596532228</v>
      </c>
      <c r="DY204" s="273">
        <v>21935.221596532228</v>
      </c>
      <c r="DZ204" s="273">
        <v>21935.221596532228</v>
      </c>
      <c r="EA204" s="273">
        <v>21935.221596532228</v>
      </c>
      <c r="EB204" s="273">
        <v>21935.221596532228</v>
      </c>
      <c r="EC204" s="273">
        <v>21935.221596532228</v>
      </c>
      <c r="ED204" s="273">
        <v>21935.221596532228</v>
      </c>
      <c r="EE204" s="273">
        <v>21935.221596532228</v>
      </c>
      <c r="EF204" s="273">
        <v>21935.221596532228</v>
      </c>
      <c r="EG204" s="273">
        <v>21935.221596532228</v>
      </c>
      <c r="EH204" s="273">
        <v>21935.221596532228</v>
      </c>
      <c r="EI204" s="273">
        <v>21935.221596532228</v>
      </c>
      <c r="EJ204" s="273">
        <v>21935.221596532228</v>
      </c>
      <c r="EK204" s="273">
        <v>21935.221596532228</v>
      </c>
      <c r="EL204" s="273">
        <v>21935.221596532228</v>
      </c>
      <c r="EM204" s="273">
        <v>21935.221596532228</v>
      </c>
      <c r="EN204" s="273">
        <v>21935.221596532228</v>
      </c>
      <c r="EO204" s="273">
        <v>21935.221596532228</v>
      </c>
      <c r="EP204" s="273">
        <v>21935.221596532228</v>
      </c>
      <c r="EQ204" s="273">
        <v>21935.221596532228</v>
      </c>
      <c r="ER204" s="273">
        <v>21935.221596532228</v>
      </c>
      <c r="ES204" s="273">
        <v>21935.221596532228</v>
      </c>
      <c r="ET204" s="273">
        <v>21935.221596532228</v>
      </c>
      <c r="EU204" s="273">
        <v>21935.221596532228</v>
      </c>
      <c r="EV204" s="273">
        <v>21935.221596532228</v>
      </c>
      <c r="EW204" s="273">
        <v>21935.221596532228</v>
      </c>
      <c r="EX204" s="273">
        <v>21935.221596532228</v>
      </c>
      <c r="EY204" s="273">
        <v>21935.221596532228</v>
      </c>
      <c r="EZ204" s="273">
        <v>21935.221596532228</v>
      </c>
      <c r="FA204" s="273">
        <v>21935.221596532228</v>
      </c>
      <c r="FB204" s="273">
        <v>21935.221596532228</v>
      </c>
      <c r="FC204" s="273">
        <v>21935.221596532228</v>
      </c>
      <c r="FD204" s="273">
        <v>21935.221596532228</v>
      </c>
      <c r="FE204" s="273">
        <v>21935.221596532228</v>
      </c>
      <c r="FF204" s="273">
        <v>21935.221596532228</v>
      </c>
      <c r="FG204" s="273">
        <v>21935.221596532228</v>
      </c>
      <c r="FH204" s="273">
        <v>21935.221596532228</v>
      </c>
      <c r="FI204" s="273">
        <v>21935.221596532228</v>
      </c>
      <c r="FJ204" s="273">
        <v>21935.221596532228</v>
      </c>
      <c r="FK204" s="273">
        <v>21935.221596532228</v>
      </c>
      <c r="FL204" s="273">
        <v>21935.221596532228</v>
      </c>
      <c r="FM204" s="273">
        <v>21935.221596532228</v>
      </c>
      <c r="FN204" s="273">
        <v>21935.221596532228</v>
      </c>
      <c r="FO204" s="273">
        <v>21935.221596532228</v>
      </c>
      <c r="FP204" s="273">
        <v>21935.221596532228</v>
      </c>
      <c r="FQ204" s="273">
        <v>21935.221596532228</v>
      </c>
      <c r="FR204" s="273">
        <v>21935.221596532228</v>
      </c>
      <c r="FS204" s="273">
        <v>21935.221596532228</v>
      </c>
      <c r="FT204" s="273">
        <v>21935.221596532228</v>
      </c>
      <c r="FU204" s="273">
        <v>21935.221596532228</v>
      </c>
      <c r="FV204" s="273">
        <v>21935.221596532228</v>
      </c>
      <c r="FW204" s="273">
        <v>21935.221596532228</v>
      </c>
      <c r="FX204" s="273">
        <v>21935.221596532228</v>
      </c>
      <c r="FY204" s="273">
        <v>21935.221596532228</v>
      </c>
      <c r="FZ204" s="273">
        <v>21935.221596532228</v>
      </c>
      <c r="GA204" s="273">
        <v>21935.221596532228</v>
      </c>
      <c r="GB204" s="273">
        <v>21935.221596532228</v>
      </c>
      <c r="GC204" s="273">
        <v>21935.221596532228</v>
      </c>
      <c r="GD204" s="273">
        <v>21935.221596532228</v>
      </c>
      <c r="GE204" s="273">
        <v>21935.221596532228</v>
      </c>
      <c r="GF204" s="273">
        <v>21935.221596532228</v>
      </c>
      <c r="GG204" s="273">
        <v>21935.221596532228</v>
      </c>
      <c r="GH204" s="273">
        <v>21935.221596532228</v>
      </c>
      <c r="GI204" s="273">
        <v>21935.221596532228</v>
      </c>
      <c r="GJ204" s="273">
        <v>21935.221596532228</v>
      </c>
      <c r="GK204" s="273">
        <v>21935.221596532228</v>
      </c>
      <c r="GL204" s="273">
        <v>21935.221596532228</v>
      </c>
      <c r="GM204" s="273">
        <v>21935.221596532228</v>
      </c>
      <c r="GN204" s="273">
        <v>21935.221596532228</v>
      </c>
      <c r="GO204" s="273">
        <v>21935.221596532228</v>
      </c>
      <c r="GP204" s="273">
        <v>21935.221596532228</v>
      </c>
      <c r="GQ204" s="273">
        <v>21935.221596532228</v>
      </c>
      <c r="GR204" s="273">
        <v>21935.221596532228</v>
      </c>
      <c r="GS204" s="273">
        <v>21935.221596532228</v>
      </c>
      <c r="GT204" s="273">
        <v>21935.221596532228</v>
      </c>
      <c r="GU204" s="273">
        <v>21935.221596532228</v>
      </c>
      <c r="GV204" s="273">
        <v>21935.221596532228</v>
      </c>
      <c r="GW204" s="273">
        <v>21935.221596532228</v>
      </c>
      <c r="GX204" s="273">
        <v>21935.221596532228</v>
      </c>
      <c r="GY204" s="273">
        <v>21935.221596532228</v>
      </c>
      <c r="GZ204" s="273">
        <v>21935.221596532228</v>
      </c>
      <c r="HA204" s="273">
        <v>21935.221596532228</v>
      </c>
      <c r="HB204" s="273">
        <v>21935.221596532228</v>
      </c>
      <c r="HC204" s="273">
        <v>21935.221596532228</v>
      </c>
      <c r="HD204" s="273">
        <v>21935.221596532228</v>
      </c>
      <c r="HE204" s="273">
        <v>21935.221596532228</v>
      </c>
      <c r="HF204" s="273">
        <v>21935.221596532228</v>
      </c>
      <c r="HG204" s="273">
        <v>21935.221596532228</v>
      </c>
      <c r="HH204" s="273">
        <v>21935.221596532228</v>
      </c>
      <c r="HI204" s="273">
        <v>21935.221596532228</v>
      </c>
      <c r="HJ204" s="273">
        <v>21935.221596532228</v>
      </c>
      <c r="HK204" s="273">
        <v>21935.221596532228</v>
      </c>
      <c r="HL204" s="273">
        <v>21935.221596532228</v>
      </c>
      <c r="HM204" s="273">
        <v>21935.221596532228</v>
      </c>
      <c r="HN204" s="273">
        <v>21935.221596532228</v>
      </c>
      <c r="HO204" s="273">
        <v>21935.221596532228</v>
      </c>
      <c r="HP204" s="273">
        <v>21935.221596532228</v>
      </c>
      <c r="HQ204" s="273">
        <v>21935.221596532228</v>
      </c>
      <c r="HR204" s="273">
        <v>21935.221596532228</v>
      </c>
      <c r="HS204" s="273">
        <v>21935.221596532228</v>
      </c>
      <c r="HT204" s="273">
        <v>21935.221596532228</v>
      </c>
      <c r="HU204" s="273">
        <v>21935.221596532228</v>
      </c>
      <c r="HV204" s="273">
        <v>21935.221596532228</v>
      </c>
      <c r="HW204" s="273">
        <v>21935.221596532228</v>
      </c>
      <c r="HX204" s="273">
        <v>21935.221596532228</v>
      </c>
      <c r="HY204" s="273">
        <v>21935.221596532228</v>
      </c>
      <c r="HZ204" s="273">
        <v>21935.221596532228</v>
      </c>
      <c r="IA204" s="273">
        <v>21935.221596532228</v>
      </c>
      <c r="IB204" s="273">
        <v>21935.221596532228</v>
      </c>
      <c r="IC204" s="273">
        <v>21935.221596532228</v>
      </c>
      <c r="ID204" s="273">
        <v>21935.221596532228</v>
      </c>
      <c r="IE204" s="273">
        <v>21935.221596532228</v>
      </c>
      <c r="IF204" s="273">
        <v>21935.221596532228</v>
      </c>
      <c r="IG204" s="273">
        <v>21935.221596532228</v>
      </c>
      <c r="IH204" s="273">
        <v>21935.221596532228</v>
      </c>
      <c r="II204" s="273">
        <v>21935.221596532228</v>
      </c>
      <c r="IJ204" s="273">
        <v>21935.221596532228</v>
      </c>
      <c r="IK204" s="273">
        <v>21935.221596532228</v>
      </c>
      <c r="IL204" s="273">
        <v>21935.221596532228</v>
      </c>
      <c r="IM204" s="273">
        <v>21935.221596532228</v>
      </c>
      <c r="IN204" s="273">
        <v>21935.221596532228</v>
      </c>
      <c r="IO204" s="273">
        <v>21935.221596532228</v>
      </c>
      <c r="IP204" s="273">
        <v>21935.221596532228</v>
      </c>
      <c r="IQ204" s="273">
        <v>21935.221596532228</v>
      </c>
      <c r="IR204" s="273">
        <v>21935.221596532228</v>
      </c>
      <c r="IS204" s="273">
        <v>21935.221596532228</v>
      </c>
      <c r="IT204" s="273">
        <v>21935.221596532228</v>
      </c>
      <c r="IU204" s="273">
        <v>21935.221596532228</v>
      </c>
      <c r="IV204" s="273">
        <v>21935.221596532228</v>
      </c>
      <c r="IW204" s="273">
        <v>21935.221596532228</v>
      </c>
      <c r="IX204" s="273">
        <v>21935.221596532228</v>
      </c>
      <c r="IY204" s="273">
        <v>21935.221596532228</v>
      </c>
      <c r="IZ204" s="273">
        <v>21935.221596532228</v>
      </c>
      <c r="JA204" s="273">
        <v>21935.221596532228</v>
      </c>
      <c r="JB204" s="273">
        <v>21935.221596532228</v>
      </c>
      <c r="JC204" s="273">
        <v>21935.221596532228</v>
      </c>
      <c r="JD204" s="273">
        <v>21935.221596532228</v>
      </c>
      <c r="JE204" s="273">
        <v>21935.221596532228</v>
      </c>
      <c r="JF204" s="273">
        <v>21935.221596532228</v>
      </c>
      <c r="JG204" s="273">
        <v>21935.221596532228</v>
      </c>
      <c r="JH204" s="273">
        <v>21935.221596532228</v>
      </c>
      <c r="JI204" s="273">
        <v>21935.221596532228</v>
      </c>
      <c r="JJ204" s="273">
        <v>21935.221596532228</v>
      </c>
      <c r="JK204" s="273">
        <v>21935.221596532228</v>
      </c>
      <c r="JL204" s="273">
        <v>21935.221596532228</v>
      </c>
      <c r="JM204" s="273">
        <v>21935.221596532228</v>
      </c>
      <c r="JN204" s="273">
        <v>21935.221596532228</v>
      </c>
      <c r="JO204" s="273">
        <v>21935.221596532228</v>
      </c>
      <c r="JP204" s="273">
        <v>21935.221596532228</v>
      </c>
      <c r="JQ204" s="273">
        <v>21935.221596532228</v>
      </c>
      <c r="JR204" s="273">
        <v>21935.221596532228</v>
      </c>
      <c r="JS204" s="273">
        <v>21935.221596532228</v>
      </c>
      <c r="JT204" s="273">
        <v>21935.221596532228</v>
      </c>
      <c r="JU204" s="273">
        <v>21935.221596532228</v>
      </c>
      <c r="JV204" s="273">
        <v>21935.221596532228</v>
      </c>
      <c r="JW204" s="273">
        <v>21935.221596532228</v>
      </c>
      <c r="JX204" s="273">
        <v>21935.221596532228</v>
      </c>
      <c r="JY204" s="273">
        <v>21935.221596532228</v>
      </c>
      <c r="JZ204" s="273">
        <v>21935.221596532228</v>
      </c>
      <c r="KA204" s="273">
        <v>21935.221596532228</v>
      </c>
      <c r="KB204" s="273">
        <v>21935.221596532228</v>
      </c>
      <c r="KC204" s="273">
        <v>21935.221596532228</v>
      </c>
      <c r="KD204" s="273">
        <v>21935.221596532228</v>
      </c>
      <c r="KE204" s="273">
        <v>21935.221596532228</v>
      </c>
      <c r="KF204" s="273">
        <v>21935.221596532228</v>
      </c>
      <c r="KG204" s="273">
        <v>21935.221596532228</v>
      </c>
      <c r="KH204" s="273">
        <v>21935.221596532228</v>
      </c>
      <c r="KI204" s="273">
        <v>21935.221596532228</v>
      </c>
      <c r="KJ204" s="273">
        <v>21935.221596532228</v>
      </c>
      <c r="KK204" s="273">
        <v>21935.221596532228</v>
      </c>
      <c r="KL204" s="273">
        <v>21935.221596532228</v>
      </c>
      <c r="KM204" s="273">
        <v>21935.221596532228</v>
      </c>
      <c r="KN204" s="273">
        <v>21935.221596532228</v>
      </c>
      <c r="KO204" s="273">
        <v>21935.221596532228</v>
      </c>
      <c r="KP204" s="273">
        <v>21935.221596532228</v>
      </c>
      <c r="KQ204" s="273">
        <v>21935.221596532228</v>
      </c>
      <c r="KR204" s="273">
        <v>21935.221596532228</v>
      </c>
      <c r="KS204" s="273">
        <v>21935.221596532228</v>
      </c>
      <c r="KT204" s="273">
        <v>21935.221596532228</v>
      </c>
      <c r="KU204" s="273">
        <v>21935.221596532228</v>
      </c>
      <c r="KV204" s="273">
        <v>21935.221596532228</v>
      </c>
      <c r="KW204" s="273">
        <v>21935.221596532228</v>
      </c>
      <c r="KX204" s="273">
        <v>21935.221596532228</v>
      </c>
      <c r="KY204" s="273">
        <v>21935.221596532228</v>
      </c>
      <c r="KZ204" s="273">
        <v>21935.221596532228</v>
      </c>
      <c r="LA204" s="273">
        <v>21935.221596532228</v>
      </c>
      <c r="LB204" s="273">
        <v>21935.221596532228</v>
      </c>
      <c r="LC204" s="273">
        <v>21935.221596532228</v>
      </c>
      <c r="LD204" s="273">
        <v>21935.221596532228</v>
      </c>
      <c r="LE204" s="273">
        <v>21935.221596532228</v>
      </c>
      <c r="LF204" s="273">
        <v>21935.221596532228</v>
      </c>
      <c r="LG204" s="273">
        <v>21935.221596532228</v>
      </c>
      <c r="LH204" s="273">
        <v>21935.221596532228</v>
      </c>
      <c r="LI204" s="273">
        <v>21935.221596532228</v>
      </c>
      <c r="LJ204" s="273">
        <v>21935.221596532228</v>
      </c>
      <c r="LK204" s="273">
        <v>21935.221596532228</v>
      </c>
      <c r="LL204" s="273">
        <v>21935.221596532228</v>
      </c>
      <c r="LM204" s="273">
        <v>21935.221596532228</v>
      </c>
      <c r="LN204" s="273">
        <v>21935.221596532228</v>
      </c>
      <c r="LO204" s="273">
        <v>21935.221596532228</v>
      </c>
      <c r="LP204" s="273">
        <v>21935.221596532228</v>
      </c>
      <c r="LQ204" s="273">
        <v>21935.221596532228</v>
      </c>
      <c r="LR204" s="273">
        <v>21935.221596532228</v>
      </c>
      <c r="LS204" s="273">
        <v>21935.221596532228</v>
      </c>
      <c r="LT204" s="273">
        <v>21935.221596532228</v>
      </c>
      <c r="LU204" s="273">
        <v>21935.221596532228</v>
      </c>
      <c r="LV204" s="273">
        <v>21935.221596532228</v>
      </c>
      <c r="LW204" s="273">
        <v>21935.221596532228</v>
      </c>
      <c r="LX204" s="273">
        <v>21935.221596532228</v>
      </c>
      <c r="LY204" s="273">
        <v>21935.221596532228</v>
      </c>
      <c r="LZ204" s="273">
        <v>21935.221596532228</v>
      </c>
      <c r="MA204" s="273">
        <v>21935.221596532228</v>
      </c>
      <c r="MB204" s="273">
        <v>21935.221596532228</v>
      </c>
      <c r="MC204" s="273">
        <v>21935.221596532228</v>
      </c>
      <c r="MD204" s="273">
        <v>21935.221596532228</v>
      </c>
      <c r="ME204" s="273">
        <v>21935.221596532228</v>
      </c>
      <c r="MF204" s="273">
        <v>21935.221596532228</v>
      </c>
      <c r="MG204" s="273">
        <v>21935.221596532228</v>
      </c>
      <c r="MH204" s="273">
        <v>21935.221596532228</v>
      </c>
      <c r="MI204" s="273">
        <v>21935.221596532228</v>
      </c>
      <c r="MJ204" s="273">
        <v>21935.221596532228</v>
      </c>
      <c r="MK204" s="273">
        <v>21935.221596532228</v>
      </c>
      <c r="ML204" s="273">
        <v>21935.221596532228</v>
      </c>
      <c r="MM204" s="273">
        <v>21935.221596532228</v>
      </c>
      <c r="MN204" s="273">
        <v>21935.221596532228</v>
      </c>
      <c r="MO204" s="273">
        <v>21935.221596532228</v>
      </c>
      <c r="MP204" s="273">
        <v>21935.221596532228</v>
      </c>
      <c r="MQ204" s="273">
        <v>21935.221596532228</v>
      </c>
      <c r="MR204" s="273">
        <v>21935.221596532228</v>
      </c>
      <c r="MS204" s="273">
        <v>21935.221596532228</v>
      </c>
      <c r="MT204" s="273">
        <v>21935.221596532228</v>
      </c>
      <c r="MU204" s="273">
        <v>21935.221596532228</v>
      </c>
      <c r="MV204" s="273">
        <v>21935.221596532228</v>
      </c>
      <c r="MW204" s="273">
        <v>21935.221596532228</v>
      </c>
      <c r="MX204" s="273">
        <v>21935.221596532228</v>
      </c>
      <c r="MY204" s="273">
        <v>21935.221596532228</v>
      </c>
      <c r="MZ204" s="273">
        <v>21935.221596532228</v>
      </c>
      <c r="NA204" s="273">
        <v>21935.221596532228</v>
      </c>
      <c r="NB204" s="273">
        <v>21935.221596532228</v>
      </c>
      <c r="NC204" s="273">
        <v>21935.221596532228</v>
      </c>
      <c r="ND204" s="273">
        <v>21935.221596532228</v>
      </c>
      <c r="NE204" s="273">
        <v>0</v>
      </c>
      <c r="NF204" s="273">
        <v>0</v>
      </c>
      <c r="NG204" s="273">
        <v>0</v>
      </c>
      <c r="NH204" s="273">
        <v>0</v>
      </c>
      <c r="NI204" s="273">
        <v>0</v>
      </c>
      <c r="NJ204" s="273">
        <v>0</v>
      </c>
      <c r="NK204" s="273">
        <v>0</v>
      </c>
      <c r="NL204" s="273">
        <v>0</v>
      </c>
      <c r="NM204" s="273">
        <v>0</v>
      </c>
      <c r="NN204" s="273">
        <v>0</v>
      </c>
      <c r="NO204" s="273">
        <v>0</v>
      </c>
      <c r="NP204" s="273">
        <v>0</v>
      </c>
      <c r="NQ204" s="273">
        <v>0</v>
      </c>
      <c r="NR204" s="273">
        <v>0</v>
      </c>
      <c r="NS204" s="273">
        <v>0</v>
      </c>
      <c r="NT204" s="273">
        <v>0</v>
      </c>
      <c r="NU204" s="273">
        <v>0</v>
      </c>
      <c r="NV204" s="273">
        <v>0</v>
      </c>
      <c r="NW204" s="273">
        <v>0</v>
      </c>
      <c r="NX204" s="273">
        <v>0</v>
      </c>
      <c r="NY204" s="273">
        <v>0</v>
      </c>
      <c r="NZ204" s="273">
        <v>0</v>
      </c>
      <c r="OA204" s="273">
        <v>0</v>
      </c>
      <c r="OB204" s="273">
        <v>0</v>
      </c>
      <c r="OC204" s="273">
        <v>0</v>
      </c>
      <c r="OD204" s="273">
        <v>0</v>
      </c>
      <c r="OE204" s="273">
        <v>0</v>
      </c>
      <c r="OF204" s="273">
        <v>0</v>
      </c>
      <c r="OG204" s="273">
        <v>0</v>
      </c>
      <c r="OH204" s="273">
        <v>0</v>
      </c>
      <c r="OI204" s="273">
        <v>0</v>
      </c>
      <c r="OJ204" s="273">
        <v>0</v>
      </c>
      <c r="OK204" s="273">
        <v>0</v>
      </c>
      <c r="OL204" s="273">
        <v>0</v>
      </c>
      <c r="OM204" s="273">
        <v>0</v>
      </c>
      <c r="ON204" s="273">
        <v>0</v>
      </c>
      <c r="OO204" s="273">
        <v>0</v>
      </c>
      <c r="OP204" s="273">
        <v>0</v>
      </c>
      <c r="OQ204" s="273">
        <v>0</v>
      </c>
      <c r="OR204" s="273">
        <v>0</v>
      </c>
      <c r="OS204" s="273">
        <v>0</v>
      </c>
      <c r="OT204" s="273">
        <v>0</v>
      </c>
      <c r="OU204" s="273">
        <v>0</v>
      </c>
      <c r="OV204" s="273">
        <v>0</v>
      </c>
      <c r="OW204" s="273">
        <v>0</v>
      </c>
      <c r="OX204" s="273">
        <v>0</v>
      </c>
      <c r="OY204" s="273">
        <v>0</v>
      </c>
      <c r="OZ204" s="273">
        <v>0</v>
      </c>
      <c r="PA204" s="273">
        <v>0</v>
      </c>
      <c r="PB204" s="273">
        <v>0</v>
      </c>
      <c r="PC204" s="273">
        <v>0</v>
      </c>
      <c r="PD204" s="273">
        <v>0</v>
      </c>
      <c r="PE204" s="273">
        <v>0</v>
      </c>
      <c r="PF204" s="273">
        <v>0</v>
      </c>
      <c r="PG204" s="273">
        <v>0</v>
      </c>
      <c r="PH204" s="273">
        <v>0</v>
      </c>
      <c r="PI204" s="273">
        <v>0</v>
      </c>
      <c r="PJ204" s="273">
        <v>0</v>
      </c>
      <c r="PK204" s="273">
        <v>0</v>
      </c>
      <c r="PL204" s="273">
        <v>0</v>
      </c>
    </row>
    <row r="205" spans="1:428">
      <c r="B205" s="413" t="s">
        <v>499</v>
      </c>
      <c r="C205" s="268"/>
      <c r="D205" s="267" t="s">
        <v>513</v>
      </c>
      <c r="E205" s="530">
        <v>1.2</v>
      </c>
      <c r="F205" s="530">
        <v>5.0000000000000001E-4</v>
      </c>
      <c r="G205" s="530">
        <v>5.9999999999999995E-4</v>
      </c>
      <c r="I205" s="273">
        <v>0</v>
      </c>
      <c r="J205" s="273">
        <v>0</v>
      </c>
      <c r="K205" s="273">
        <v>0</v>
      </c>
      <c r="L205" s="273">
        <v>0</v>
      </c>
      <c r="M205" s="273">
        <v>0</v>
      </c>
      <c r="N205" s="273">
        <v>0</v>
      </c>
      <c r="O205" s="273">
        <v>0</v>
      </c>
      <c r="P205" s="273">
        <v>0</v>
      </c>
      <c r="Q205" s="273">
        <v>349.1029809318054</v>
      </c>
      <c r="R205" s="273">
        <v>665.74917953674981</v>
      </c>
      <c r="S205" s="273">
        <v>982.39537814169421</v>
      </c>
      <c r="T205" s="273">
        <v>1299.0415767466386</v>
      </c>
      <c r="U205" s="273">
        <v>1615.687775351583</v>
      </c>
      <c r="V205" s="273">
        <v>1932.3339739565274</v>
      </c>
      <c r="W205" s="273">
        <v>2248.980172561472</v>
      </c>
      <c r="X205" s="273">
        <v>2565.6263711664164</v>
      </c>
      <c r="Y205" s="273">
        <v>2882.2725697713613</v>
      </c>
      <c r="Z205" s="273">
        <v>3198.9187683763062</v>
      </c>
      <c r="AA205" s="273">
        <v>3515.5649669812506</v>
      </c>
      <c r="AB205" s="273">
        <v>3832.2111655861954</v>
      </c>
      <c r="AC205" s="273">
        <v>4148.8573641911398</v>
      </c>
      <c r="AD205" s="273">
        <v>4465.5035627960851</v>
      </c>
      <c r="AE205" s="273">
        <v>4782.1497614010295</v>
      </c>
      <c r="AF205" s="273">
        <v>5098.7959600059739</v>
      </c>
      <c r="AG205" s="273">
        <v>5113.8682691540398</v>
      </c>
      <c r="AH205" s="273">
        <v>5128.9405783021057</v>
      </c>
      <c r="AI205" s="273">
        <v>5144.0128874501715</v>
      </c>
      <c r="AJ205" s="273">
        <v>5159.0851965982383</v>
      </c>
      <c r="AK205" s="273">
        <v>5174.1575057463042</v>
      </c>
      <c r="AL205" s="273">
        <v>5189.2298148943701</v>
      </c>
      <c r="AM205" s="273">
        <v>5204.3021240424368</v>
      </c>
      <c r="AN205" s="273">
        <v>5219.3744331905027</v>
      </c>
      <c r="AO205" s="273">
        <v>5234.4467423385686</v>
      </c>
      <c r="AP205" s="273">
        <v>5249.5190514866345</v>
      </c>
      <c r="AQ205" s="273">
        <v>5264.5913606347012</v>
      </c>
      <c r="AR205" s="273">
        <v>5279.6636697827671</v>
      </c>
      <c r="AS205" s="273">
        <v>5294.735978930833</v>
      </c>
      <c r="AT205" s="273">
        <v>5309.8082880788988</v>
      </c>
      <c r="AU205" s="273">
        <v>5324.8805972269656</v>
      </c>
      <c r="AV205" s="273">
        <v>5339.9529063750315</v>
      </c>
      <c r="AW205" s="273">
        <v>5355.0252155230974</v>
      </c>
      <c r="AX205" s="273">
        <v>5370.0975246711641</v>
      </c>
      <c r="AY205" s="273">
        <v>5385.16983381923</v>
      </c>
      <c r="AZ205" s="273">
        <v>5400.2421429672959</v>
      </c>
      <c r="BA205" s="273">
        <v>5415.3144521153617</v>
      </c>
      <c r="BB205" s="273">
        <v>5430.3867612634285</v>
      </c>
      <c r="BC205" s="273">
        <v>5445.4590704114944</v>
      </c>
      <c r="BD205" s="273">
        <v>5460.5313795595603</v>
      </c>
      <c r="BE205" s="273">
        <v>5465.8922808588732</v>
      </c>
      <c r="BF205" s="273">
        <v>5471.2531821581861</v>
      </c>
      <c r="BG205" s="273">
        <v>5476.614083457499</v>
      </c>
      <c r="BH205" s="273">
        <v>5481.974984756811</v>
      </c>
      <c r="BI205" s="273">
        <v>5487.3358860561239</v>
      </c>
      <c r="BJ205" s="273">
        <v>5492.6967873554368</v>
      </c>
      <c r="BK205" s="273">
        <v>5498.0576886547497</v>
      </c>
      <c r="BL205" s="273">
        <v>5503.4185899540616</v>
      </c>
      <c r="BM205" s="273">
        <v>5508.7794912533745</v>
      </c>
      <c r="BN205" s="273">
        <v>5514.1403925526874</v>
      </c>
      <c r="BO205" s="273">
        <v>5519.5012938520003</v>
      </c>
      <c r="BP205" s="273">
        <v>5524.8621951513132</v>
      </c>
      <c r="BQ205" s="273">
        <v>5530.2230964506252</v>
      </c>
      <c r="BR205" s="273">
        <v>5535.5839977499381</v>
      </c>
      <c r="BS205" s="273">
        <v>5540.944899049251</v>
      </c>
      <c r="BT205" s="273">
        <v>5546.3058003485639</v>
      </c>
      <c r="BU205" s="273">
        <v>5551.6667016478768</v>
      </c>
      <c r="BV205" s="273">
        <v>5557.0276029471888</v>
      </c>
      <c r="BW205" s="273">
        <v>5562.3885042465017</v>
      </c>
      <c r="BX205" s="273">
        <v>5567.7494055458146</v>
      </c>
      <c r="BY205" s="273">
        <v>5573.1103068451275</v>
      </c>
      <c r="BZ205" s="273">
        <v>5578.4712081444404</v>
      </c>
      <c r="CA205" s="273">
        <v>5583.8321094437524</v>
      </c>
      <c r="CB205" s="273">
        <v>5589.1930107430653</v>
      </c>
      <c r="CC205" s="273">
        <v>5589.1930107430653</v>
      </c>
      <c r="CD205" s="273">
        <v>5589.1930107430653</v>
      </c>
      <c r="CE205" s="273">
        <v>5589.1930107430653</v>
      </c>
      <c r="CF205" s="273">
        <v>5589.1930107430653</v>
      </c>
      <c r="CG205" s="273">
        <v>5589.1930107430653</v>
      </c>
      <c r="CH205" s="273">
        <v>5589.1930107430653</v>
      </c>
      <c r="CI205" s="273">
        <v>5589.1930107430653</v>
      </c>
      <c r="CJ205" s="273">
        <v>5589.1930107430653</v>
      </c>
      <c r="CK205" s="273">
        <v>5589.1930107430653</v>
      </c>
      <c r="CL205" s="273">
        <v>5589.1930107430653</v>
      </c>
      <c r="CM205" s="273">
        <v>5589.1930107430653</v>
      </c>
      <c r="CN205" s="273">
        <v>5589.1930107430653</v>
      </c>
      <c r="CO205" s="273">
        <v>5589.1930107430653</v>
      </c>
      <c r="CP205" s="273">
        <v>5589.1930107430653</v>
      </c>
      <c r="CQ205" s="273">
        <v>5589.1930107430653</v>
      </c>
      <c r="CR205" s="273">
        <v>5589.1930107430653</v>
      </c>
      <c r="CS205" s="273">
        <v>5589.1930107430653</v>
      </c>
      <c r="CT205" s="273">
        <v>5589.1930107430653</v>
      </c>
      <c r="CU205" s="273">
        <v>5589.1930107430653</v>
      </c>
      <c r="CV205" s="273">
        <v>5589.1930107430653</v>
      </c>
      <c r="CW205" s="273">
        <v>5589.1930107430653</v>
      </c>
      <c r="CX205" s="273">
        <v>5589.1930107430653</v>
      </c>
      <c r="CY205" s="273">
        <v>5589.1930107430653</v>
      </c>
      <c r="CZ205" s="273">
        <v>5589.1930107430653</v>
      </c>
      <c r="DA205" s="273">
        <v>5589.1930107430653</v>
      </c>
      <c r="DB205" s="273">
        <v>5589.1930107430653</v>
      </c>
      <c r="DC205" s="273">
        <v>5589.1930107430653</v>
      </c>
      <c r="DD205" s="273">
        <v>5589.1930107430653</v>
      </c>
      <c r="DE205" s="273">
        <v>5589.1930107430653</v>
      </c>
      <c r="DF205" s="273">
        <v>5589.1930107430653</v>
      </c>
      <c r="DG205" s="273">
        <v>5589.1930107430653</v>
      </c>
      <c r="DH205" s="273">
        <v>5589.1930107430653</v>
      </c>
      <c r="DI205" s="273">
        <v>5589.1930107430653</v>
      </c>
      <c r="DJ205" s="273">
        <v>5589.1930107430653</v>
      </c>
      <c r="DK205" s="273">
        <v>5589.1930107430653</v>
      </c>
      <c r="DL205" s="273">
        <v>5589.1930107430653</v>
      </c>
      <c r="DM205" s="273">
        <v>5589.1930107430653</v>
      </c>
      <c r="DN205" s="273">
        <v>5589.1930107430653</v>
      </c>
      <c r="DO205" s="273">
        <v>5589.1930107430653</v>
      </c>
      <c r="DP205" s="273">
        <v>5589.1930107430653</v>
      </c>
      <c r="DQ205" s="273">
        <v>5589.1930107430653</v>
      </c>
      <c r="DR205" s="273">
        <v>5589.1930107430653</v>
      </c>
      <c r="DS205" s="273">
        <v>5589.1930107430653</v>
      </c>
      <c r="DT205" s="273">
        <v>5589.1930107430653</v>
      </c>
      <c r="DU205" s="273">
        <v>5589.1930107430653</v>
      </c>
      <c r="DV205" s="273">
        <v>5589.1930107430653</v>
      </c>
      <c r="DW205" s="273">
        <v>5589.1930107430653</v>
      </c>
      <c r="DX205" s="273">
        <v>5589.1930107430653</v>
      </c>
      <c r="DY205" s="273">
        <v>5592.2260224421216</v>
      </c>
      <c r="DZ205" s="273">
        <v>5595.2590341411769</v>
      </c>
      <c r="EA205" s="273">
        <v>5598.2920458402332</v>
      </c>
      <c r="EB205" s="273">
        <v>5601.3250575392885</v>
      </c>
      <c r="EC205" s="273">
        <v>5604.3580692383448</v>
      </c>
      <c r="ED205" s="273">
        <v>5607.3910809374011</v>
      </c>
      <c r="EE205" s="273">
        <v>5610.4240926364564</v>
      </c>
      <c r="EF205" s="273">
        <v>5613.4571043355127</v>
      </c>
      <c r="EG205" s="273">
        <v>5616.490116034568</v>
      </c>
      <c r="EH205" s="273">
        <v>5619.5231277336243</v>
      </c>
      <c r="EI205" s="273">
        <v>5622.5561394326805</v>
      </c>
      <c r="EJ205" s="273">
        <v>5625.5891511317359</v>
      </c>
      <c r="EK205" s="273">
        <v>5625.5891511317359</v>
      </c>
      <c r="EL205" s="273">
        <v>5625.5891511317359</v>
      </c>
      <c r="EM205" s="273">
        <v>5625.5891511317359</v>
      </c>
      <c r="EN205" s="273">
        <v>5625.5891511317359</v>
      </c>
      <c r="EO205" s="273">
        <v>5625.5891511317359</v>
      </c>
      <c r="EP205" s="273">
        <v>5625.5891511317359</v>
      </c>
      <c r="EQ205" s="273">
        <v>5625.5891511317359</v>
      </c>
      <c r="ER205" s="273">
        <v>5625.5891511317359</v>
      </c>
      <c r="ES205" s="273">
        <v>5625.5891511317359</v>
      </c>
      <c r="ET205" s="273">
        <v>5625.5891511317359</v>
      </c>
      <c r="EU205" s="273">
        <v>5625.5891511317359</v>
      </c>
      <c r="EV205" s="273">
        <v>5625.5891511317359</v>
      </c>
      <c r="EW205" s="273">
        <v>5627.8193067928059</v>
      </c>
      <c r="EX205" s="273">
        <v>5630.049462453876</v>
      </c>
      <c r="EY205" s="273">
        <v>5632.2796181149461</v>
      </c>
      <c r="EZ205" s="273">
        <v>5634.5097737760161</v>
      </c>
      <c r="FA205" s="273">
        <v>5636.7399294370862</v>
      </c>
      <c r="FB205" s="273">
        <v>5638.9700850981562</v>
      </c>
      <c r="FC205" s="273">
        <v>5641.2002407592254</v>
      </c>
      <c r="FD205" s="273">
        <v>5643.4303964202954</v>
      </c>
      <c r="FE205" s="273">
        <v>5645.6605520813655</v>
      </c>
      <c r="FF205" s="273">
        <v>5647.8907077424356</v>
      </c>
      <c r="FG205" s="273">
        <v>5650.1208634035056</v>
      </c>
      <c r="FH205" s="273">
        <v>5652.3510190645757</v>
      </c>
      <c r="FI205" s="273">
        <v>5652.3510190645757</v>
      </c>
      <c r="FJ205" s="273">
        <v>5652.3510190645757</v>
      </c>
      <c r="FK205" s="273">
        <v>5652.3510190645757</v>
      </c>
      <c r="FL205" s="273">
        <v>5652.3510190645757</v>
      </c>
      <c r="FM205" s="273">
        <v>5652.3510190645757</v>
      </c>
      <c r="FN205" s="273">
        <v>5652.3510190645757</v>
      </c>
      <c r="FO205" s="273">
        <v>5652.3510190645757</v>
      </c>
      <c r="FP205" s="273">
        <v>5652.3510190645757</v>
      </c>
      <c r="FQ205" s="273">
        <v>5652.3510190645757</v>
      </c>
      <c r="FR205" s="273">
        <v>5652.3510190645757</v>
      </c>
      <c r="FS205" s="273">
        <v>5652.3510190645757</v>
      </c>
      <c r="FT205" s="273">
        <v>5652.3510190645757</v>
      </c>
      <c r="FU205" s="273">
        <v>5652.3510190645757</v>
      </c>
      <c r="FV205" s="273">
        <v>5652.3510190645757</v>
      </c>
      <c r="FW205" s="273">
        <v>5652.3510190645757</v>
      </c>
      <c r="FX205" s="273">
        <v>5652.3510190645757</v>
      </c>
      <c r="FY205" s="273">
        <v>5652.3510190645757</v>
      </c>
      <c r="FZ205" s="273">
        <v>5652.3510190645757</v>
      </c>
      <c r="GA205" s="273">
        <v>5652.3510190645757</v>
      </c>
      <c r="GB205" s="273">
        <v>5652.3510190645757</v>
      </c>
      <c r="GC205" s="273">
        <v>5652.3510190645757</v>
      </c>
      <c r="GD205" s="273">
        <v>5652.3510190645757</v>
      </c>
      <c r="GE205" s="273">
        <v>5652.3510190645757</v>
      </c>
      <c r="GF205" s="273">
        <v>5652.3510190645757</v>
      </c>
      <c r="GG205" s="273">
        <v>5652.3510190645757</v>
      </c>
      <c r="GH205" s="273">
        <v>5652.3510190645757</v>
      </c>
      <c r="GI205" s="273">
        <v>5652.3510190645757</v>
      </c>
      <c r="GJ205" s="273">
        <v>5652.3510190645757</v>
      </c>
      <c r="GK205" s="273">
        <v>5652.3510190645757</v>
      </c>
      <c r="GL205" s="273">
        <v>5652.3510190645757</v>
      </c>
      <c r="GM205" s="273">
        <v>5652.3510190645757</v>
      </c>
      <c r="GN205" s="273">
        <v>5652.3510190645757</v>
      </c>
      <c r="GO205" s="273">
        <v>5652.3510190645757</v>
      </c>
      <c r="GP205" s="273">
        <v>5652.3510190645757</v>
      </c>
      <c r="GQ205" s="273">
        <v>5652.3510190645757</v>
      </c>
      <c r="GR205" s="273">
        <v>5652.3510190645757</v>
      </c>
      <c r="GS205" s="273">
        <v>5652.3510190645757</v>
      </c>
      <c r="GT205" s="273">
        <v>5652.3510190645757</v>
      </c>
      <c r="GU205" s="273">
        <v>5652.3510190645757</v>
      </c>
      <c r="GV205" s="273">
        <v>5652.3510190645757</v>
      </c>
      <c r="GW205" s="273">
        <v>5652.3510190645757</v>
      </c>
      <c r="GX205" s="273">
        <v>5652.3510190645757</v>
      </c>
      <c r="GY205" s="273">
        <v>5652.3510190645757</v>
      </c>
      <c r="GZ205" s="273">
        <v>5652.3510190645757</v>
      </c>
      <c r="HA205" s="273">
        <v>5652.3510190645757</v>
      </c>
      <c r="HB205" s="273">
        <v>5652.3510190645757</v>
      </c>
      <c r="HC205" s="273">
        <v>5652.3510190645757</v>
      </c>
      <c r="HD205" s="273">
        <v>5652.3510190645757</v>
      </c>
      <c r="HE205" s="273">
        <v>5652.3510190645757</v>
      </c>
      <c r="HF205" s="273">
        <v>5652.3510190645757</v>
      </c>
      <c r="HG205" s="273">
        <v>5652.3510190645757</v>
      </c>
      <c r="HH205" s="273">
        <v>5652.3510190645757</v>
      </c>
      <c r="HI205" s="273">
        <v>5652.3510190645757</v>
      </c>
      <c r="HJ205" s="273">
        <v>5652.3510190645757</v>
      </c>
      <c r="HK205" s="273">
        <v>5652.3510190645757</v>
      </c>
      <c r="HL205" s="273">
        <v>5652.3510190645757</v>
      </c>
      <c r="HM205" s="273">
        <v>5652.3510190645757</v>
      </c>
      <c r="HN205" s="273">
        <v>5652.3510190645757</v>
      </c>
      <c r="HO205" s="273">
        <v>5652.3510190645757</v>
      </c>
      <c r="HP205" s="273">
        <v>5652.3510190645757</v>
      </c>
      <c r="HQ205" s="273">
        <v>5813.4621828380859</v>
      </c>
      <c r="HR205" s="273">
        <v>5974.5733466115962</v>
      </c>
      <c r="HS205" s="273">
        <v>6135.6845103851065</v>
      </c>
      <c r="HT205" s="273">
        <v>6296.7956741586167</v>
      </c>
      <c r="HU205" s="273">
        <v>6457.906837932127</v>
      </c>
      <c r="HV205" s="273">
        <v>6619.0180017056373</v>
      </c>
      <c r="HW205" s="273">
        <v>6780.1291654791476</v>
      </c>
      <c r="HX205" s="273">
        <v>6941.2403292526578</v>
      </c>
      <c r="HY205" s="273">
        <v>7102.3514930261681</v>
      </c>
      <c r="HZ205" s="273">
        <v>7263.4626567996775</v>
      </c>
      <c r="IA205" s="273">
        <v>7424.5738205731877</v>
      </c>
      <c r="IB205" s="273">
        <v>7585.684984346698</v>
      </c>
      <c r="IC205" s="273">
        <v>7585.684984346698</v>
      </c>
      <c r="ID205" s="273">
        <v>7585.684984346698</v>
      </c>
      <c r="IE205" s="273">
        <v>7585.684984346698</v>
      </c>
      <c r="IF205" s="273">
        <v>7585.684984346698</v>
      </c>
      <c r="IG205" s="273">
        <v>7585.684984346698</v>
      </c>
      <c r="IH205" s="273">
        <v>7585.684984346698</v>
      </c>
      <c r="II205" s="273">
        <v>7585.684984346698</v>
      </c>
      <c r="IJ205" s="273">
        <v>7585.684984346698</v>
      </c>
      <c r="IK205" s="273">
        <v>7585.684984346698</v>
      </c>
      <c r="IL205" s="273">
        <v>7585.684984346698</v>
      </c>
      <c r="IM205" s="273">
        <v>7585.684984346698</v>
      </c>
      <c r="IN205" s="273">
        <v>7585.684984346698</v>
      </c>
      <c r="IO205" s="273">
        <v>7597.8187393037342</v>
      </c>
      <c r="IP205" s="273">
        <v>7609.9524942607704</v>
      </c>
      <c r="IQ205" s="273">
        <v>7622.0862492178057</v>
      </c>
      <c r="IR205" s="273">
        <v>7634.220004174842</v>
      </c>
      <c r="IS205" s="273">
        <v>7646.3537591318782</v>
      </c>
      <c r="IT205" s="273">
        <v>7658.4875140889135</v>
      </c>
      <c r="IU205" s="273">
        <v>7670.6212690459497</v>
      </c>
      <c r="IV205" s="273">
        <v>7682.7550240029859</v>
      </c>
      <c r="IW205" s="273">
        <v>7694.8887789600212</v>
      </c>
      <c r="IX205" s="273">
        <v>7707.0225339170574</v>
      </c>
      <c r="IY205" s="273">
        <v>7719.1562888740937</v>
      </c>
      <c r="IZ205" s="273">
        <v>7731.2900438311299</v>
      </c>
      <c r="JA205" s="273">
        <v>7734.3230555301852</v>
      </c>
      <c r="JB205" s="273">
        <v>7737.3560672292415</v>
      </c>
      <c r="JC205" s="273">
        <v>7740.3890789282968</v>
      </c>
      <c r="JD205" s="273">
        <v>7743.4220906273531</v>
      </c>
      <c r="JE205" s="273">
        <v>7746.4551023264085</v>
      </c>
      <c r="JF205" s="273">
        <v>7749.4881140254647</v>
      </c>
      <c r="JG205" s="273">
        <v>7752.521125724521</v>
      </c>
      <c r="JH205" s="273">
        <v>7755.5541374235763</v>
      </c>
      <c r="JI205" s="273">
        <v>7758.5871491226326</v>
      </c>
      <c r="JJ205" s="273">
        <v>7761.6201608216879</v>
      </c>
      <c r="JK205" s="273">
        <v>7764.6531725207442</v>
      </c>
      <c r="JL205" s="273">
        <v>7767.6861842198005</v>
      </c>
      <c r="JM205" s="273">
        <v>7767.6861842198005</v>
      </c>
      <c r="JN205" s="273">
        <v>7767.6861842198005</v>
      </c>
      <c r="JO205" s="273">
        <v>7767.6861842198005</v>
      </c>
      <c r="JP205" s="273">
        <v>7767.6861842198005</v>
      </c>
      <c r="JQ205" s="273">
        <v>7767.6861842198005</v>
      </c>
      <c r="JR205" s="273">
        <v>7767.6861842198005</v>
      </c>
      <c r="JS205" s="273">
        <v>7767.6861842198005</v>
      </c>
      <c r="JT205" s="273">
        <v>7767.6861842198005</v>
      </c>
      <c r="JU205" s="273">
        <v>7767.6861842198005</v>
      </c>
      <c r="JV205" s="273">
        <v>7767.6861842198005</v>
      </c>
      <c r="JW205" s="273">
        <v>7767.6861842198005</v>
      </c>
      <c r="JX205" s="273">
        <v>7767.6861842198005</v>
      </c>
      <c r="JY205" s="273">
        <v>7767.6861842198005</v>
      </c>
      <c r="JZ205" s="273">
        <v>7767.6861842198005</v>
      </c>
      <c r="KA205" s="273">
        <v>7767.6861842198005</v>
      </c>
      <c r="KB205" s="273">
        <v>7767.6861842198005</v>
      </c>
      <c r="KC205" s="273">
        <v>7767.6861842198005</v>
      </c>
      <c r="KD205" s="273">
        <v>7767.6861842198005</v>
      </c>
      <c r="KE205" s="273">
        <v>7767.6861842198005</v>
      </c>
      <c r="KF205" s="273">
        <v>7767.6861842198005</v>
      </c>
      <c r="KG205" s="273">
        <v>7767.6861842198005</v>
      </c>
      <c r="KH205" s="273">
        <v>7767.6861842198005</v>
      </c>
      <c r="KI205" s="273">
        <v>7767.6861842198005</v>
      </c>
      <c r="KJ205" s="273">
        <v>7767.6861842198005</v>
      </c>
      <c r="KK205" s="273">
        <v>7767.6861842198005</v>
      </c>
      <c r="KL205" s="273">
        <v>7767.6861842198005</v>
      </c>
      <c r="KM205" s="273">
        <v>7767.6861842198005</v>
      </c>
      <c r="KN205" s="273">
        <v>7767.6861842198005</v>
      </c>
      <c r="KO205" s="273">
        <v>7767.6861842198005</v>
      </c>
      <c r="KP205" s="273">
        <v>7767.6861842198005</v>
      </c>
      <c r="KQ205" s="273">
        <v>7767.6861842198005</v>
      </c>
      <c r="KR205" s="273">
        <v>7767.6861842198005</v>
      </c>
      <c r="KS205" s="273">
        <v>7767.6861842198005</v>
      </c>
      <c r="KT205" s="273">
        <v>7767.6861842198005</v>
      </c>
      <c r="KU205" s="273">
        <v>7767.6861842198005</v>
      </c>
      <c r="KV205" s="273">
        <v>7767.6861842198005</v>
      </c>
      <c r="KW205" s="273">
        <v>7806.948049255313</v>
      </c>
      <c r="KX205" s="273">
        <v>7846.2099142908264</v>
      </c>
      <c r="KY205" s="273">
        <v>7885.4717793263399</v>
      </c>
      <c r="KZ205" s="273">
        <v>7924.7336443618533</v>
      </c>
      <c r="LA205" s="273">
        <v>7963.9955093973667</v>
      </c>
      <c r="LB205" s="273">
        <v>8003.2573744328802</v>
      </c>
      <c r="LC205" s="273">
        <v>8042.5192394683936</v>
      </c>
      <c r="LD205" s="273">
        <v>8081.781104503907</v>
      </c>
      <c r="LE205" s="273">
        <v>8121.0429695394205</v>
      </c>
      <c r="LF205" s="273">
        <v>8160.3048345749339</v>
      </c>
      <c r="LG205" s="273">
        <v>8199.5666996104483</v>
      </c>
      <c r="LH205" s="273">
        <v>8238.8285646459608</v>
      </c>
      <c r="LI205" s="273">
        <v>8238.8285646459608</v>
      </c>
      <c r="LJ205" s="273">
        <v>8238.8285646459608</v>
      </c>
      <c r="LK205" s="273">
        <v>8238.8285646459608</v>
      </c>
      <c r="LL205" s="273">
        <v>8238.8285646459608</v>
      </c>
      <c r="LM205" s="273">
        <v>8238.8285646459608</v>
      </c>
      <c r="LN205" s="273">
        <v>8238.8285646459608</v>
      </c>
      <c r="LO205" s="273">
        <v>8238.8285646459608</v>
      </c>
      <c r="LP205" s="273">
        <v>8238.8285646459608</v>
      </c>
      <c r="LQ205" s="273">
        <v>8238.8285646459608</v>
      </c>
      <c r="LR205" s="273">
        <v>8238.8285646459608</v>
      </c>
      <c r="LS205" s="273">
        <v>8238.8285646459608</v>
      </c>
      <c r="LT205" s="273">
        <v>8238.8285646459608</v>
      </c>
      <c r="LU205" s="273">
        <v>8238.8285646459608</v>
      </c>
      <c r="LV205" s="273">
        <v>8238.8285646459608</v>
      </c>
      <c r="LW205" s="273">
        <v>8238.8285646459608</v>
      </c>
      <c r="LX205" s="273">
        <v>8238.8285646459608</v>
      </c>
      <c r="LY205" s="273">
        <v>8238.8285646459608</v>
      </c>
      <c r="LZ205" s="273">
        <v>8238.8285646459608</v>
      </c>
      <c r="MA205" s="273">
        <v>8238.8285646459608</v>
      </c>
      <c r="MB205" s="273">
        <v>8238.8285646459608</v>
      </c>
      <c r="MC205" s="273">
        <v>8238.8285646459608</v>
      </c>
      <c r="MD205" s="273">
        <v>8238.8285646459608</v>
      </c>
      <c r="ME205" s="273">
        <v>8238.8285646459608</v>
      </c>
      <c r="MF205" s="273">
        <v>8238.8285646459608</v>
      </c>
      <c r="MG205" s="273">
        <v>8238.8285646459608</v>
      </c>
      <c r="MH205" s="273">
        <v>8238.8285646459608</v>
      </c>
      <c r="MI205" s="273">
        <v>8238.8285646459608</v>
      </c>
      <c r="MJ205" s="273">
        <v>8238.8285646459608</v>
      </c>
      <c r="MK205" s="273">
        <v>8238.8285646459608</v>
      </c>
      <c r="ML205" s="273">
        <v>8238.8285646459608</v>
      </c>
      <c r="MM205" s="273">
        <v>8238.8285646459608</v>
      </c>
      <c r="MN205" s="273">
        <v>8238.8285646459608</v>
      </c>
      <c r="MO205" s="273">
        <v>8238.8285646459608</v>
      </c>
      <c r="MP205" s="273">
        <v>8238.8285646459608</v>
      </c>
      <c r="MQ205" s="273">
        <v>8238.8285646459608</v>
      </c>
      <c r="MR205" s="273">
        <v>8238.8285646459608</v>
      </c>
      <c r="MS205" s="273">
        <v>8243.5118915342082</v>
      </c>
      <c r="MT205" s="273">
        <v>8248.1952184224574</v>
      </c>
      <c r="MU205" s="273">
        <v>8252.8785453107048</v>
      </c>
      <c r="MV205" s="273">
        <v>8257.5618721989522</v>
      </c>
      <c r="MW205" s="273">
        <v>8262.2451990872014</v>
      </c>
      <c r="MX205" s="273">
        <v>8266.9285259754488</v>
      </c>
      <c r="MY205" s="273">
        <v>8271.6118528636962</v>
      </c>
      <c r="MZ205" s="273">
        <v>8276.2951797519454</v>
      </c>
      <c r="NA205" s="273">
        <v>8280.9785066401928</v>
      </c>
      <c r="NB205" s="273">
        <v>8285.6618335284402</v>
      </c>
      <c r="NC205" s="273">
        <v>8290.3451604166876</v>
      </c>
      <c r="ND205" s="273">
        <v>8295.0284873049368</v>
      </c>
      <c r="NE205" s="273">
        <v>0</v>
      </c>
      <c r="NF205" s="273">
        <v>0</v>
      </c>
      <c r="NG205" s="273">
        <v>0</v>
      </c>
      <c r="NH205" s="273">
        <v>0</v>
      </c>
      <c r="NI205" s="273">
        <v>0</v>
      </c>
      <c r="NJ205" s="273">
        <v>0</v>
      </c>
      <c r="NK205" s="273">
        <v>0</v>
      </c>
      <c r="NL205" s="273">
        <v>0</v>
      </c>
      <c r="NM205" s="273">
        <v>0</v>
      </c>
      <c r="NN205" s="273">
        <v>0</v>
      </c>
      <c r="NO205" s="273">
        <v>0</v>
      </c>
      <c r="NP205" s="273">
        <v>0</v>
      </c>
      <c r="NQ205" s="273">
        <v>0</v>
      </c>
      <c r="NR205" s="273">
        <v>0</v>
      </c>
      <c r="NS205" s="273">
        <v>0</v>
      </c>
      <c r="NT205" s="273">
        <v>0</v>
      </c>
      <c r="NU205" s="273">
        <v>0</v>
      </c>
      <c r="NV205" s="273">
        <v>0</v>
      </c>
      <c r="NW205" s="273">
        <v>0</v>
      </c>
      <c r="NX205" s="273">
        <v>0</v>
      </c>
      <c r="NY205" s="273">
        <v>0</v>
      </c>
      <c r="NZ205" s="273">
        <v>0</v>
      </c>
      <c r="OA205" s="273">
        <v>0</v>
      </c>
      <c r="OB205" s="273">
        <v>0</v>
      </c>
      <c r="OC205" s="273">
        <v>0</v>
      </c>
      <c r="OD205" s="273">
        <v>0</v>
      </c>
      <c r="OE205" s="273">
        <v>0</v>
      </c>
      <c r="OF205" s="273">
        <v>0</v>
      </c>
      <c r="OG205" s="273">
        <v>0</v>
      </c>
      <c r="OH205" s="273">
        <v>0</v>
      </c>
      <c r="OI205" s="273">
        <v>0</v>
      </c>
      <c r="OJ205" s="273">
        <v>0</v>
      </c>
      <c r="OK205" s="273">
        <v>0</v>
      </c>
      <c r="OL205" s="273">
        <v>0</v>
      </c>
      <c r="OM205" s="273">
        <v>0</v>
      </c>
      <c r="ON205" s="273">
        <v>0</v>
      </c>
      <c r="OO205" s="273">
        <v>0</v>
      </c>
      <c r="OP205" s="273">
        <v>0</v>
      </c>
      <c r="OQ205" s="273">
        <v>0</v>
      </c>
      <c r="OR205" s="273">
        <v>0</v>
      </c>
      <c r="OS205" s="273">
        <v>0</v>
      </c>
      <c r="OT205" s="273">
        <v>0</v>
      </c>
      <c r="OU205" s="273">
        <v>0</v>
      </c>
      <c r="OV205" s="273">
        <v>0</v>
      </c>
      <c r="OW205" s="273">
        <v>0</v>
      </c>
      <c r="OX205" s="273">
        <v>0</v>
      </c>
      <c r="OY205" s="273">
        <v>0</v>
      </c>
      <c r="OZ205" s="273">
        <v>0</v>
      </c>
      <c r="PA205" s="273">
        <v>0</v>
      </c>
      <c r="PB205" s="273">
        <v>0</v>
      </c>
      <c r="PC205" s="273">
        <v>0</v>
      </c>
      <c r="PD205" s="273">
        <v>0</v>
      </c>
      <c r="PE205" s="273">
        <v>0</v>
      </c>
      <c r="PF205" s="273">
        <v>0</v>
      </c>
      <c r="PG205" s="273">
        <v>0</v>
      </c>
      <c r="PH205" s="273">
        <v>0</v>
      </c>
      <c r="PI205" s="273">
        <v>0</v>
      </c>
      <c r="PJ205" s="273">
        <v>0</v>
      </c>
      <c r="PK205" s="273">
        <v>0</v>
      </c>
      <c r="PL205" s="273">
        <v>0</v>
      </c>
    </row>
    <row r="206" spans="1:428">
      <c r="B206" s="413" t="s">
        <v>500</v>
      </c>
      <c r="D206" s="267" t="s">
        <v>1041</v>
      </c>
      <c r="E206" s="1245">
        <v>4732937.5796947517</v>
      </c>
      <c r="F206" s="1112">
        <v>2366.4687898473758</v>
      </c>
      <c r="G206" s="1112">
        <v>2366.4687898473758</v>
      </c>
      <c r="I206" s="273">
        <v>2366.4687898473758</v>
      </c>
      <c r="J206" s="273">
        <v>2366.4687898473758</v>
      </c>
      <c r="K206" s="273">
        <v>2366.4687898473758</v>
      </c>
      <c r="L206" s="273">
        <v>2366.4687898473758</v>
      </c>
      <c r="M206" s="273">
        <v>2366.4687898473758</v>
      </c>
      <c r="N206" s="273">
        <v>2366.4687898473758</v>
      </c>
      <c r="O206" s="273">
        <v>2366.4687898473758</v>
      </c>
      <c r="P206" s="273">
        <v>2366.4687898473758</v>
      </c>
      <c r="Q206" s="273">
        <v>2366.4687898473758</v>
      </c>
      <c r="R206" s="273">
        <v>2366.4687898473758</v>
      </c>
      <c r="S206" s="273">
        <v>2366.4687898473758</v>
      </c>
      <c r="T206" s="273">
        <v>2366.4687898473758</v>
      </c>
      <c r="U206" s="273">
        <v>2366.4687898473758</v>
      </c>
      <c r="V206" s="273">
        <v>2366.4687898473758</v>
      </c>
      <c r="W206" s="273">
        <v>2366.4687898473758</v>
      </c>
      <c r="X206" s="273">
        <v>2366.4687898473758</v>
      </c>
      <c r="Y206" s="273">
        <v>2366.4687898473758</v>
      </c>
      <c r="Z206" s="273">
        <v>2366.4687898473758</v>
      </c>
      <c r="AA206" s="273">
        <v>2366.4687898473758</v>
      </c>
      <c r="AB206" s="273">
        <v>2366.4687898473758</v>
      </c>
      <c r="AC206" s="273">
        <v>2366.4687898473758</v>
      </c>
      <c r="AD206" s="273">
        <v>2366.4687898473758</v>
      </c>
      <c r="AE206" s="273">
        <v>2366.4687898473758</v>
      </c>
      <c r="AF206" s="273">
        <v>2366.4687898473758</v>
      </c>
      <c r="AG206" s="273">
        <v>2366.4687898473758</v>
      </c>
      <c r="AH206" s="273">
        <v>2366.4687898473758</v>
      </c>
      <c r="AI206" s="273">
        <v>2366.4687898473758</v>
      </c>
      <c r="AJ206" s="273">
        <v>2366.4687898473758</v>
      </c>
      <c r="AK206" s="273">
        <v>2366.4687898473758</v>
      </c>
      <c r="AL206" s="273">
        <v>2366.4687898473758</v>
      </c>
      <c r="AM206" s="273">
        <v>2366.4687898473758</v>
      </c>
      <c r="AN206" s="273">
        <v>2366.4687898473758</v>
      </c>
      <c r="AO206" s="273">
        <v>2366.4687898473758</v>
      </c>
      <c r="AP206" s="273">
        <v>2366.4687898473758</v>
      </c>
      <c r="AQ206" s="273">
        <v>2366.4687898473758</v>
      </c>
      <c r="AR206" s="273">
        <v>2366.4687898473758</v>
      </c>
      <c r="AS206" s="273">
        <v>2366.4687898473758</v>
      </c>
      <c r="AT206" s="273">
        <v>2366.4687898473758</v>
      </c>
      <c r="AU206" s="273">
        <v>2366.4687898473758</v>
      </c>
      <c r="AV206" s="273">
        <v>2366.4687898473758</v>
      </c>
      <c r="AW206" s="273">
        <v>2366.4687898473758</v>
      </c>
      <c r="AX206" s="273">
        <v>2366.4687898473758</v>
      </c>
      <c r="AY206" s="273">
        <v>2366.4687898473758</v>
      </c>
      <c r="AZ206" s="273">
        <v>2366.4687898473758</v>
      </c>
      <c r="BA206" s="273">
        <v>2366.4687898473758</v>
      </c>
      <c r="BB206" s="273">
        <v>2366.4687898473758</v>
      </c>
      <c r="BC206" s="273">
        <v>2366.4687898473758</v>
      </c>
      <c r="BD206" s="273">
        <v>2366.4687898473758</v>
      </c>
      <c r="BE206" s="273">
        <v>2366.4687898473758</v>
      </c>
      <c r="BF206" s="273">
        <v>2366.4687898473758</v>
      </c>
      <c r="BG206" s="273">
        <v>2366.4687898473758</v>
      </c>
      <c r="BH206" s="273">
        <v>2366.4687898473758</v>
      </c>
      <c r="BI206" s="273">
        <v>2366.4687898473758</v>
      </c>
      <c r="BJ206" s="273">
        <v>2366.4687898473758</v>
      </c>
      <c r="BK206" s="273">
        <v>2366.4687898473758</v>
      </c>
      <c r="BL206" s="273">
        <v>2366.4687898473758</v>
      </c>
      <c r="BM206" s="273">
        <v>2366.4687898473758</v>
      </c>
      <c r="BN206" s="273">
        <v>2366.4687898473758</v>
      </c>
      <c r="BO206" s="273">
        <v>2366.4687898473758</v>
      </c>
      <c r="BP206" s="273">
        <v>2366.4687898473758</v>
      </c>
      <c r="BQ206" s="273">
        <v>2366.4687898473758</v>
      </c>
      <c r="BR206" s="273">
        <v>2366.4687898473758</v>
      </c>
      <c r="BS206" s="273">
        <v>2366.4687898473758</v>
      </c>
      <c r="BT206" s="273">
        <v>2366.4687898473758</v>
      </c>
      <c r="BU206" s="273">
        <v>2366.4687898473758</v>
      </c>
      <c r="BV206" s="273">
        <v>2366.4687898473758</v>
      </c>
      <c r="BW206" s="273">
        <v>2366.4687898473758</v>
      </c>
      <c r="BX206" s="273">
        <v>2366.4687898473758</v>
      </c>
      <c r="BY206" s="273">
        <v>2366.4687898473758</v>
      </c>
      <c r="BZ206" s="273">
        <v>2366.4687898473758</v>
      </c>
      <c r="CA206" s="273">
        <v>2366.4687898473758</v>
      </c>
      <c r="CB206" s="273">
        <v>2366.4687898473758</v>
      </c>
      <c r="CC206" s="273">
        <v>2366.4687898473758</v>
      </c>
      <c r="CD206" s="273">
        <v>2366.4687898473758</v>
      </c>
      <c r="CE206" s="273">
        <v>2366.4687898473758</v>
      </c>
      <c r="CF206" s="273">
        <v>2366.4687898473758</v>
      </c>
      <c r="CG206" s="273">
        <v>2366.4687898473758</v>
      </c>
      <c r="CH206" s="273">
        <v>2366.4687898473758</v>
      </c>
      <c r="CI206" s="273">
        <v>2366.4687898473758</v>
      </c>
      <c r="CJ206" s="273">
        <v>2366.4687898473758</v>
      </c>
      <c r="CK206" s="273">
        <v>2366.4687898473758</v>
      </c>
      <c r="CL206" s="273">
        <v>2366.4687898473758</v>
      </c>
      <c r="CM206" s="273">
        <v>2366.4687898473758</v>
      </c>
      <c r="CN206" s="273">
        <v>2366.4687898473758</v>
      </c>
      <c r="CO206" s="273">
        <v>2366.4687898473758</v>
      </c>
      <c r="CP206" s="273">
        <v>2366.4687898473758</v>
      </c>
      <c r="CQ206" s="273">
        <v>2366.4687898473758</v>
      </c>
      <c r="CR206" s="273">
        <v>2366.4687898473758</v>
      </c>
      <c r="CS206" s="273">
        <v>2366.4687898473758</v>
      </c>
      <c r="CT206" s="273">
        <v>2366.4687898473758</v>
      </c>
      <c r="CU206" s="273">
        <v>2366.4687898473758</v>
      </c>
      <c r="CV206" s="273">
        <v>2366.4687898473758</v>
      </c>
      <c r="CW206" s="273">
        <v>2366.4687898473758</v>
      </c>
      <c r="CX206" s="273">
        <v>2366.4687898473758</v>
      </c>
      <c r="CY206" s="273">
        <v>2366.4687898473758</v>
      </c>
      <c r="CZ206" s="273">
        <v>2366.4687898473758</v>
      </c>
      <c r="DA206" s="273">
        <v>2366.4687898473758</v>
      </c>
      <c r="DB206" s="273">
        <v>2366.4687898473758</v>
      </c>
      <c r="DC206" s="273">
        <v>2366.4687898473758</v>
      </c>
      <c r="DD206" s="273">
        <v>2366.4687898473758</v>
      </c>
      <c r="DE206" s="273">
        <v>2366.4687898473758</v>
      </c>
      <c r="DF206" s="273">
        <v>2366.4687898473758</v>
      </c>
      <c r="DG206" s="273">
        <v>2366.4687898473758</v>
      </c>
      <c r="DH206" s="273">
        <v>2366.4687898473758</v>
      </c>
      <c r="DI206" s="273">
        <v>2366.4687898473758</v>
      </c>
      <c r="DJ206" s="273">
        <v>2366.4687898473758</v>
      </c>
      <c r="DK206" s="273">
        <v>2366.4687898473758</v>
      </c>
      <c r="DL206" s="273">
        <v>2366.4687898473758</v>
      </c>
      <c r="DM206" s="273">
        <v>2366.4687898473758</v>
      </c>
      <c r="DN206" s="273">
        <v>2366.4687898473758</v>
      </c>
      <c r="DO206" s="273">
        <v>2366.4687898473758</v>
      </c>
      <c r="DP206" s="273">
        <v>2366.4687898473758</v>
      </c>
      <c r="DQ206" s="273">
        <v>2366.4687898473758</v>
      </c>
      <c r="DR206" s="273">
        <v>2366.4687898473758</v>
      </c>
      <c r="DS206" s="273">
        <v>2366.4687898473758</v>
      </c>
      <c r="DT206" s="273">
        <v>2366.4687898473758</v>
      </c>
      <c r="DU206" s="273">
        <v>2366.4687898473758</v>
      </c>
      <c r="DV206" s="273">
        <v>2366.4687898473758</v>
      </c>
      <c r="DW206" s="273">
        <v>2366.4687898473758</v>
      </c>
      <c r="DX206" s="273">
        <v>2366.4687898473758</v>
      </c>
      <c r="DY206" s="273">
        <v>2366.4687898473758</v>
      </c>
      <c r="DZ206" s="273">
        <v>2366.4687898473758</v>
      </c>
      <c r="EA206" s="273">
        <v>2366.4687898473758</v>
      </c>
      <c r="EB206" s="273">
        <v>2366.4687898473758</v>
      </c>
      <c r="EC206" s="273">
        <v>2366.4687898473758</v>
      </c>
      <c r="ED206" s="273">
        <v>2366.4687898473758</v>
      </c>
      <c r="EE206" s="273">
        <v>2366.4687898473758</v>
      </c>
      <c r="EF206" s="273">
        <v>2366.4687898473758</v>
      </c>
      <c r="EG206" s="273">
        <v>2366.4687898473758</v>
      </c>
      <c r="EH206" s="273">
        <v>2366.4687898473758</v>
      </c>
      <c r="EI206" s="273">
        <v>2366.4687898473758</v>
      </c>
      <c r="EJ206" s="273">
        <v>2366.4687898473758</v>
      </c>
      <c r="EK206" s="273">
        <v>2366.4687898473758</v>
      </c>
      <c r="EL206" s="273">
        <v>2366.4687898473758</v>
      </c>
      <c r="EM206" s="273">
        <v>2366.4687898473758</v>
      </c>
      <c r="EN206" s="273">
        <v>2366.4687898473758</v>
      </c>
      <c r="EO206" s="273">
        <v>2366.4687898473758</v>
      </c>
      <c r="EP206" s="273">
        <v>2366.4687898473758</v>
      </c>
      <c r="EQ206" s="273">
        <v>2366.4687898473758</v>
      </c>
      <c r="ER206" s="273">
        <v>2366.4687898473758</v>
      </c>
      <c r="ES206" s="273">
        <v>2366.4687898473758</v>
      </c>
      <c r="ET206" s="273">
        <v>2366.4687898473758</v>
      </c>
      <c r="EU206" s="273">
        <v>2366.4687898473758</v>
      </c>
      <c r="EV206" s="273">
        <v>2366.4687898473758</v>
      </c>
      <c r="EW206" s="273">
        <v>2366.4687898473758</v>
      </c>
      <c r="EX206" s="273">
        <v>2366.4687898473758</v>
      </c>
      <c r="EY206" s="273">
        <v>2366.4687898473758</v>
      </c>
      <c r="EZ206" s="273">
        <v>2366.4687898473758</v>
      </c>
      <c r="FA206" s="273">
        <v>2366.4687898473758</v>
      </c>
      <c r="FB206" s="273">
        <v>2366.4687898473758</v>
      </c>
      <c r="FC206" s="273">
        <v>2366.4687898473758</v>
      </c>
      <c r="FD206" s="273">
        <v>2366.4687898473758</v>
      </c>
      <c r="FE206" s="273">
        <v>2366.4687898473758</v>
      </c>
      <c r="FF206" s="273">
        <v>2366.4687898473758</v>
      </c>
      <c r="FG206" s="273">
        <v>2366.4687898473758</v>
      </c>
      <c r="FH206" s="273">
        <v>2366.4687898473758</v>
      </c>
      <c r="FI206" s="273">
        <v>2366.4687898473758</v>
      </c>
      <c r="FJ206" s="273">
        <v>2366.4687898473758</v>
      </c>
      <c r="FK206" s="273">
        <v>2366.4687898473758</v>
      </c>
      <c r="FL206" s="273">
        <v>2366.4687898473758</v>
      </c>
      <c r="FM206" s="273">
        <v>2366.4687898473758</v>
      </c>
      <c r="FN206" s="273">
        <v>2366.4687898473758</v>
      </c>
      <c r="FO206" s="273">
        <v>2366.4687898473758</v>
      </c>
      <c r="FP206" s="273">
        <v>2366.4687898473758</v>
      </c>
      <c r="FQ206" s="273">
        <v>2366.4687898473758</v>
      </c>
      <c r="FR206" s="273">
        <v>2366.4687898473758</v>
      </c>
      <c r="FS206" s="273">
        <v>2366.4687898473758</v>
      </c>
      <c r="FT206" s="273">
        <v>2366.4687898473758</v>
      </c>
      <c r="FU206" s="273">
        <v>2366.4687898473758</v>
      </c>
      <c r="FV206" s="273">
        <v>2366.4687898473758</v>
      </c>
      <c r="FW206" s="273">
        <v>2366.4687898473758</v>
      </c>
      <c r="FX206" s="273">
        <v>2366.4687898473758</v>
      </c>
      <c r="FY206" s="273">
        <v>2366.4687898473758</v>
      </c>
      <c r="FZ206" s="273">
        <v>2366.4687898473758</v>
      </c>
      <c r="GA206" s="273">
        <v>2366.4687898473758</v>
      </c>
      <c r="GB206" s="273">
        <v>2366.4687898473758</v>
      </c>
      <c r="GC206" s="273">
        <v>2366.4687898473758</v>
      </c>
      <c r="GD206" s="273">
        <v>2366.4687898473758</v>
      </c>
      <c r="GE206" s="273">
        <v>2366.4687898473758</v>
      </c>
      <c r="GF206" s="273">
        <v>2366.4687898473758</v>
      </c>
      <c r="GG206" s="273">
        <v>2366.4687898473758</v>
      </c>
      <c r="GH206" s="273">
        <v>2366.4687898473758</v>
      </c>
      <c r="GI206" s="273">
        <v>2366.4687898473758</v>
      </c>
      <c r="GJ206" s="273">
        <v>2366.4687898473758</v>
      </c>
      <c r="GK206" s="273">
        <v>2366.4687898473758</v>
      </c>
      <c r="GL206" s="273">
        <v>2366.4687898473758</v>
      </c>
      <c r="GM206" s="273">
        <v>2366.4687898473758</v>
      </c>
      <c r="GN206" s="273">
        <v>2366.4687898473758</v>
      </c>
      <c r="GO206" s="273">
        <v>2366.4687898473758</v>
      </c>
      <c r="GP206" s="273">
        <v>2366.4687898473758</v>
      </c>
      <c r="GQ206" s="273">
        <v>2366.4687898473758</v>
      </c>
      <c r="GR206" s="273">
        <v>2366.4687898473758</v>
      </c>
      <c r="GS206" s="273">
        <v>2366.4687898473758</v>
      </c>
      <c r="GT206" s="273">
        <v>2366.4687898473758</v>
      </c>
      <c r="GU206" s="273">
        <v>2366.4687898473758</v>
      </c>
      <c r="GV206" s="273">
        <v>2366.4687898473758</v>
      </c>
      <c r="GW206" s="273">
        <v>2366.4687898473758</v>
      </c>
      <c r="GX206" s="273">
        <v>2366.4687898473758</v>
      </c>
      <c r="GY206" s="273">
        <v>2366.4687898473758</v>
      </c>
      <c r="GZ206" s="273">
        <v>2366.4687898473758</v>
      </c>
      <c r="HA206" s="273">
        <v>2366.4687898473758</v>
      </c>
      <c r="HB206" s="273">
        <v>2366.4687898473758</v>
      </c>
      <c r="HC206" s="273">
        <v>2366.4687898473758</v>
      </c>
      <c r="HD206" s="273">
        <v>2366.4687898473758</v>
      </c>
      <c r="HE206" s="273">
        <v>2366.4687898473758</v>
      </c>
      <c r="HF206" s="273">
        <v>2366.4687898473758</v>
      </c>
      <c r="HG206" s="273">
        <v>2366.4687898473758</v>
      </c>
      <c r="HH206" s="273">
        <v>2366.4687898473758</v>
      </c>
      <c r="HI206" s="273">
        <v>2366.4687898473758</v>
      </c>
      <c r="HJ206" s="273">
        <v>2366.4687898473758</v>
      </c>
      <c r="HK206" s="273">
        <v>2366.4687898473758</v>
      </c>
      <c r="HL206" s="273">
        <v>2366.4687898473758</v>
      </c>
      <c r="HM206" s="273">
        <v>2366.4687898473758</v>
      </c>
      <c r="HN206" s="273">
        <v>2366.4687898473758</v>
      </c>
      <c r="HO206" s="273">
        <v>2366.4687898473758</v>
      </c>
      <c r="HP206" s="273">
        <v>2366.4687898473758</v>
      </c>
      <c r="HQ206" s="273">
        <v>2366.4687898473758</v>
      </c>
      <c r="HR206" s="273">
        <v>2366.4687898473758</v>
      </c>
      <c r="HS206" s="273">
        <v>2366.4687898473758</v>
      </c>
      <c r="HT206" s="273">
        <v>2366.4687898473758</v>
      </c>
      <c r="HU206" s="273">
        <v>2366.4687898473758</v>
      </c>
      <c r="HV206" s="273">
        <v>2366.4687898473758</v>
      </c>
      <c r="HW206" s="273">
        <v>2366.4687898473758</v>
      </c>
      <c r="HX206" s="273">
        <v>2366.4687898473758</v>
      </c>
      <c r="HY206" s="273">
        <v>2366.4687898473758</v>
      </c>
      <c r="HZ206" s="273">
        <v>2366.4687898473758</v>
      </c>
      <c r="IA206" s="273">
        <v>2366.4687898473758</v>
      </c>
      <c r="IB206" s="273">
        <v>2366.4687898473758</v>
      </c>
      <c r="IC206" s="273">
        <v>2366.4687898473758</v>
      </c>
      <c r="ID206" s="273">
        <v>2366.4687898473758</v>
      </c>
      <c r="IE206" s="273">
        <v>2366.4687898473758</v>
      </c>
      <c r="IF206" s="273">
        <v>2366.4687898473758</v>
      </c>
      <c r="IG206" s="273">
        <v>2366.4687898473758</v>
      </c>
      <c r="IH206" s="273">
        <v>2366.4687898473758</v>
      </c>
      <c r="II206" s="273">
        <v>2366.4687898473758</v>
      </c>
      <c r="IJ206" s="273">
        <v>2366.4687898473758</v>
      </c>
      <c r="IK206" s="273">
        <v>2366.4687898473758</v>
      </c>
      <c r="IL206" s="273">
        <v>2366.4687898473758</v>
      </c>
      <c r="IM206" s="273">
        <v>2366.4687898473758</v>
      </c>
      <c r="IN206" s="273">
        <v>2366.4687898473758</v>
      </c>
      <c r="IO206" s="273">
        <v>2366.4687898473758</v>
      </c>
      <c r="IP206" s="273">
        <v>2366.4687898473758</v>
      </c>
      <c r="IQ206" s="273">
        <v>2366.4687898473758</v>
      </c>
      <c r="IR206" s="273">
        <v>2366.4687898473758</v>
      </c>
      <c r="IS206" s="273">
        <v>2366.4687898473758</v>
      </c>
      <c r="IT206" s="273">
        <v>2366.4687898473758</v>
      </c>
      <c r="IU206" s="273">
        <v>2366.4687898473758</v>
      </c>
      <c r="IV206" s="273">
        <v>2366.4687898473758</v>
      </c>
      <c r="IW206" s="273">
        <v>2366.4687898473758</v>
      </c>
      <c r="IX206" s="273">
        <v>2366.4687898473758</v>
      </c>
      <c r="IY206" s="273">
        <v>2366.4687898473758</v>
      </c>
      <c r="IZ206" s="273">
        <v>2366.4687898473758</v>
      </c>
      <c r="JA206" s="273">
        <v>2366.4687898473758</v>
      </c>
      <c r="JB206" s="273">
        <v>2366.4687898473758</v>
      </c>
      <c r="JC206" s="273">
        <v>2366.4687898473758</v>
      </c>
      <c r="JD206" s="273">
        <v>2366.4687898473758</v>
      </c>
      <c r="JE206" s="273">
        <v>2366.4687898473758</v>
      </c>
      <c r="JF206" s="273">
        <v>2366.4687898473758</v>
      </c>
      <c r="JG206" s="273">
        <v>2366.4687898473758</v>
      </c>
      <c r="JH206" s="273">
        <v>2366.4687898473758</v>
      </c>
      <c r="JI206" s="273">
        <v>2366.4687898473758</v>
      </c>
      <c r="JJ206" s="273">
        <v>2366.4687898473758</v>
      </c>
      <c r="JK206" s="273">
        <v>2366.4687898473758</v>
      </c>
      <c r="JL206" s="273">
        <v>2366.4687898473758</v>
      </c>
      <c r="JM206" s="273">
        <v>2366.4687898473758</v>
      </c>
      <c r="JN206" s="273">
        <v>2366.4687898473758</v>
      </c>
      <c r="JO206" s="273">
        <v>2366.4687898473758</v>
      </c>
      <c r="JP206" s="273">
        <v>2366.4687898473758</v>
      </c>
      <c r="JQ206" s="273">
        <v>2366.4687898473758</v>
      </c>
      <c r="JR206" s="273">
        <v>2366.4687898473758</v>
      </c>
      <c r="JS206" s="273">
        <v>2366.4687898473758</v>
      </c>
      <c r="JT206" s="273">
        <v>2366.4687898473758</v>
      </c>
      <c r="JU206" s="273">
        <v>2366.4687898473758</v>
      </c>
      <c r="JV206" s="273">
        <v>2366.4687898473758</v>
      </c>
      <c r="JW206" s="273">
        <v>2366.4687898473758</v>
      </c>
      <c r="JX206" s="273">
        <v>2366.4687898473758</v>
      </c>
      <c r="JY206" s="273">
        <v>2366.4687898473758</v>
      </c>
      <c r="JZ206" s="273">
        <v>2366.4687898473758</v>
      </c>
      <c r="KA206" s="273">
        <v>2366.4687898473758</v>
      </c>
      <c r="KB206" s="273">
        <v>2366.4687898473758</v>
      </c>
      <c r="KC206" s="273">
        <v>2366.4687898473758</v>
      </c>
      <c r="KD206" s="273">
        <v>2366.4687898473758</v>
      </c>
      <c r="KE206" s="273">
        <v>2366.4687898473758</v>
      </c>
      <c r="KF206" s="273">
        <v>2366.4687898473758</v>
      </c>
      <c r="KG206" s="273">
        <v>2366.4687898473758</v>
      </c>
      <c r="KH206" s="273">
        <v>2366.4687898473758</v>
      </c>
      <c r="KI206" s="273">
        <v>2366.4687898473758</v>
      </c>
      <c r="KJ206" s="273">
        <v>2366.4687898473758</v>
      </c>
      <c r="KK206" s="273">
        <v>2366.4687898473758</v>
      </c>
      <c r="KL206" s="273">
        <v>2366.4687898473758</v>
      </c>
      <c r="KM206" s="273">
        <v>2366.4687898473758</v>
      </c>
      <c r="KN206" s="273">
        <v>2366.4687898473758</v>
      </c>
      <c r="KO206" s="273">
        <v>2366.4687898473758</v>
      </c>
      <c r="KP206" s="273">
        <v>2366.4687898473758</v>
      </c>
      <c r="KQ206" s="273">
        <v>2366.4687898473758</v>
      </c>
      <c r="KR206" s="273">
        <v>2366.4687898473758</v>
      </c>
      <c r="KS206" s="273">
        <v>2366.4687898473758</v>
      </c>
      <c r="KT206" s="273">
        <v>2366.4687898473758</v>
      </c>
      <c r="KU206" s="273">
        <v>2366.4687898473758</v>
      </c>
      <c r="KV206" s="273">
        <v>2366.4687898473758</v>
      </c>
      <c r="KW206" s="273">
        <v>2366.4687898473758</v>
      </c>
      <c r="KX206" s="273">
        <v>2366.4687898473758</v>
      </c>
      <c r="KY206" s="273">
        <v>2366.4687898473758</v>
      </c>
      <c r="KZ206" s="273">
        <v>2366.4687898473758</v>
      </c>
      <c r="LA206" s="273">
        <v>2366.4687898473758</v>
      </c>
      <c r="LB206" s="273">
        <v>2366.4687898473758</v>
      </c>
      <c r="LC206" s="273">
        <v>2366.4687898473758</v>
      </c>
      <c r="LD206" s="273">
        <v>2366.4687898473758</v>
      </c>
      <c r="LE206" s="273">
        <v>2366.4687898473758</v>
      </c>
      <c r="LF206" s="273">
        <v>2366.4687898473758</v>
      </c>
      <c r="LG206" s="273">
        <v>2366.4687898473758</v>
      </c>
      <c r="LH206" s="273">
        <v>2366.4687898473758</v>
      </c>
      <c r="LI206" s="273">
        <v>2366.4687898473758</v>
      </c>
      <c r="LJ206" s="273">
        <v>2366.4687898473758</v>
      </c>
      <c r="LK206" s="273">
        <v>2366.4687898473758</v>
      </c>
      <c r="LL206" s="273">
        <v>2366.4687898473758</v>
      </c>
      <c r="LM206" s="273">
        <v>2366.4687898473758</v>
      </c>
      <c r="LN206" s="273">
        <v>2366.4687898473758</v>
      </c>
      <c r="LO206" s="273">
        <v>2366.4687898473758</v>
      </c>
      <c r="LP206" s="273">
        <v>2366.4687898473758</v>
      </c>
      <c r="LQ206" s="273">
        <v>2366.4687898473758</v>
      </c>
      <c r="LR206" s="273">
        <v>2366.4687898473758</v>
      </c>
      <c r="LS206" s="273">
        <v>2366.4687898473758</v>
      </c>
      <c r="LT206" s="273">
        <v>2366.4687898473758</v>
      </c>
      <c r="LU206" s="273">
        <v>2366.4687898473758</v>
      </c>
      <c r="LV206" s="273">
        <v>2366.4687898473758</v>
      </c>
      <c r="LW206" s="273">
        <v>2366.4687898473758</v>
      </c>
      <c r="LX206" s="273">
        <v>2366.4687898473758</v>
      </c>
      <c r="LY206" s="273">
        <v>2366.4687898473758</v>
      </c>
      <c r="LZ206" s="273">
        <v>2366.4687898473758</v>
      </c>
      <c r="MA206" s="273">
        <v>2366.4687898473758</v>
      </c>
      <c r="MB206" s="273">
        <v>2366.4687898473758</v>
      </c>
      <c r="MC206" s="273">
        <v>2366.4687898473758</v>
      </c>
      <c r="MD206" s="273">
        <v>2366.4687898473758</v>
      </c>
      <c r="ME206" s="273">
        <v>2366.4687898473758</v>
      </c>
      <c r="MF206" s="273">
        <v>2366.4687898473758</v>
      </c>
      <c r="MG206" s="273">
        <v>2366.4687898473758</v>
      </c>
      <c r="MH206" s="273">
        <v>2366.4687898473758</v>
      </c>
      <c r="MI206" s="273">
        <v>2366.4687898473758</v>
      </c>
      <c r="MJ206" s="273">
        <v>2366.4687898473758</v>
      </c>
      <c r="MK206" s="273">
        <v>2366.4687898473758</v>
      </c>
      <c r="ML206" s="273">
        <v>2366.4687898473758</v>
      </c>
      <c r="MM206" s="273">
        <v>2366.4687898473758</v>
      </c>
      <c r="MN206" s="273">
        <v>2366.4687898473758</v>
      </c>
      <c r="MO206" s="273">
        <v>2366.4687898473758</v>
      </c>
      <c r="MP206" s="273">
        <v>2366.4687898473758</v>
      </c>
      <c r="MQ206" s="273">
        <v>2366.4687898473758</v>
      </c>
      <c r="MR206" s="273">
        <v>2366.4687898473758</v>
      </c>
      <c r="MS206" s="273">
        <v>2366.4687898473758</v>
      </c>
      <c r="MT206" s="273">
        <v>2366.4687898473758</v>
      </c>
      <c r="MU206" s="273">
        <v>2366.4687898473758</v>
      </c>
      <c r="MV206" s="273">
        <v>2366.4687898473758</v>
      </c>
      <c r="MW206" s="273">
        <v>2366.4687898473758</v>
      </c>
      <c r="MX206" s="273">
        <v>2366.4687898473758</v>
      </c>
      <c r="MY206" s="273">
        <v>2366.4687898473758</v>
      </c>
      <c r="MZ206" s="273">
        <v>2366.4687898473758</v>
      </c>
      <c r="NA206" s="273">
        <v>2366.4687898473758</v>
      </c>
      <c r="NB206" s="273">
        <v>2366.4687898473758</v>
      </c>
      <c r="NC206" s="273">
        <v>2366.4687898473758</v>
      </c>
      <c r="ND206" s="273">
        <v>2366.4687898473758</v>
      </c>
      <c r="NE206" s="273">
        <v>0</v>
      </c>
      <c r="NF206" s="273">
        <v>0</v>
      </c>
      <c r="NG206" s="273">
        <v>0</v>
      </c>
      <c r="NH206" s="273">
        <v>0</v>
      </c>
      <c r="NI206" s="273">
        <v>0</v>
      </c>
      <c r="NJ206" s="273">
        <v>0</v>
      </c>
      <c r="NK206" s="273">
        <v>0</v>
      </c>
      <c r="NL206" s="273">
        <v>0</v>
      </c>
      <c r="NM206" s="273">
        <v>0</v>
      </c>
      <c r="NN206" s="273">
        <v>0</v>
      </c>
      <c r="NO206" s="273">
        <v>0</v>
      </c>
      <c r="NP206" s="273">
        <v>0</v>
      </c>
      <c r="NQ206" s="273">
        <v>0</v>
      </c>
      <c r="NR206" s="273">
        <v>0</v>
      </c>
      <c r="NS206" s="273">
        <v>0</v>
      </c>
      <c r="NT206" s="273">
        <v>0</v>
      </c>
      <c r="NU206" s="273">
        <v>0</v>
      </c>
      <c r="NV206" s="273">
        <v>0</v>
      </c>
      <c r="NW206" s="273">
        <v>0</v>
      </c>
      <c r="NX206" s="273">
        <v>0</v>
      </c>
      <c r="NY206" s="273">
        <v>0</v>
      </c>
      <c r="NZ206" s="273">
        <v>0</v>
      </c>
      <c r="OA206" s="273">
        <v>0</v>
      </c>
      <c r="OB206" s="273">
        <v>0</v>
      </c>
      <c r="OC206" s="273">
        <v>0</v>
      </c>
      <c r="OD206" s="273">
        <v>0</v>
      </c>
      <c r="OE206" s="273">
        <v>0</v>
      </c>
      <c r="OF206" s="273">
        <v>0</v>
      </c>
      <c r="OG206" s="273">
        <v>0</v>
      </c>
      <c r="OH206" s="273">
        <v>0</v>
      </c>
      <c r="OI206" s="273">
        <v>0</v>
      </c>
      <c r="OJ206" s="273">
        <v>0</v>
      </c>
      <c r="OK206" s="273">
        <v>0</v>
      </c>
      <c r="OL206" s="273">
        <v>0</v>
      </c>
      <c r="OM206" s="273">
        <v>0</v>
      </c>
      <c r="ON206" s="273">
        <v>0</v>
      </c>
      <c r="OO206" s="273">
        <v>0</v>
      </c>
      <c r="OP206" s="273">
        <v>0</v>
      </c>
      <c r="OQ206" s="273">
        <v>0</v>
      </c>
      <c r="OR206" s="273">
        <v>0</v>
      </c>
      <c r="OS206" s="273">
        <v>0</v>
      </c>
      <c r="OT206" s="273">
        <v>0</v>
      </c>
      <c r="OU206" s="273">
        <v>0</v>
      </c>
      <c r="OV206" s="273">
        <v>0</v>
      </c>
      <c r="OW206" s="273">
        <v>0</v>
      </c>
      <c r="OX206" s="273">
        <v>0</v>
      </c>
      <c r="OY206" s="273">
        <v>0</v>
      </c>
      <c r="OZ206" s="273">
        <v>0</v>
      </c>
      <c r="PA206" s="273">
        <v>0</v>
      </c>
      <c r="PB206" s="273">
        <v>0</v>
      </c>
      <c r="PC206" s="273">
        <v>0</v>
      </c>
      <c r="PD206" s="273">
        <v>0</v>
      </c>
      <c r="PE206" s="273">
        <v>0</v>
      </c>
      <c r="PF206" s="273">
        <v>0</v>
      </c>
      <c r="PG206" s="273">
        <v>0</v>
      </c>
      <c r="PH206" s="273">
        <v>0</v>
      </c>
      <c r="PI206" s="273">
        <v>0</v>
      </c>
      <c r="PJ206" s="273">
        <v>0</v>
      </c>
      <c r="PK206" s="273">
        <v>0</v>
      </c>
      <c r="PL206" s="273">
        <v>0</v>
      </c>
    </row>
    <row r="207" spans="1:428">
      <c r="B207" s="413" t="s">
        <v>501</v>
      </c>
      <c r="D207" s="267" t="s">
        <v>617</v>
      </c>
      <c r="E207" s="530">
        <v>7.4999999999999997E-2</v>
      </c>
      <c r="F207" s="530">
        <v>0</v>
      </c>
      <c r="G207" s="530">
        <v>7.4999999999999997E-2</v>
      </c>
      <c r="I207" s="273">
        <v>0</v>
      </c>
      <c r="J207" s="273">
        <v>0</v>
      </c>
      <c r="K207" s="273">
        <v>0</v>
      </c>
      <c r="L207" s="273">
        <v>0</v>
      </c>
      <c r="M207" s="273">
        <v>0</v>
      </c>
      <c r="N207" s="273">
        <v>0</v>
      </c>
      <c r="O207" s="273">
        <v>0</v>
      </c>
      <c r="P207" s="273">
        <v>0</v>
      </c>
      <c r="Q207" s="273">
        <v>0</v>
      </c>
      <c r="R207" s="273">
        <v>0</v>
      </c>
      <c r="S207" s="273">
        <v>0</v>
      </c>
      <c r="T207" s="273">
        <v>0</v>
      </c>
      <c r="U207" s="273">
        <v>2338.6139100836326</v>
      </c>
      <c r="V207" s="273">
        <v>2338.6139100836326</v>
      </c>
      <c r="W207" s="273">
        <v>2338.6139100836326</v>
      </c>
      <c r="X207" s="273">
        <v>2338.6139100836326</v>
      </c>
      <c r="Y207" s="273">
        <v>2338.6139100836326</v>
      </c>
      <c r="Z207" s="273">
        <v>2338.6139100836326</v>
      </c>
      <c r="AA207" s="273">
        <v>2338.6139100836326</v>
      </c>
      <c r="AB207" s="273">
        <v>2338.6139100836326</v>
      </c>
      <c r="AC207" s="273">
        <v>2338.6139100836326</v>
      </c>
      <c r="AD207" s="273">
        <v>2338.6139100836326</v>
      </c>
      <c r="AE207" s="273">
        <v>2338.6139100836326</v>
      </c>
      <c r="AF207" s="273">
        <v>2338.6139100836326</v>
      </c>
      <c r="AG207" s="273">
        <v>2306.6835913880946</v>
      </c>
      <c r="AH207" s="273">
        <v>2306.6835913880946</v>
      </c>
      <c r="AI207" s="273">
        <v>2306.6835913880946</v>
      </c>
      <c r="AJ207" s="273">
        <v>2306.6835913880946</v>
      </c>
      <c r="AK207" s="273">
        <v>2306.6835913880946</v>
      </c>
      <c r="AL207" s="273">
        <v>2306.6835913880946</v>
      </c>
      <c r="AM207" s="273">
        <v>2306.6835913880946</v>
      </c>
      <c r="AN207" s="273">
        <v>2306.6835913880946</v>
      </c>
      <c r="AO207" s="273">
        <v>2306.6835913880946</v>
      </c>
      <c r="AP207" s="273">
        <v>2306.6835913880946</v>
      </c>
      <c r="AQ207" s="273">
        <v>2306.6835913880946</v>
      </c>
      <c r="AR207" s="273">
        <v>2306.6835913880946</v>
      </c>
      <c r="AS207" s="273">
        <v>2273.6227066371339</v>
      </c>
      <c r="AT207" s="273">
        <v>2273.6227066371339</v>
      </c>
      <c r="AU207" s="273">
        <v>2273.6227066371339</v>
      </c>
      <c r="AV207" s="273">
        <v>2273.6227066371339</v>
      </c>
      <c r="AW207" s="273">
        <v>2273.6227066371339</v>
      </c>
      <c r="AX207" s="273">
        <v>2273.6227066371339</v>
      </c>
      <c r="AY207" s="273">
        <v>2273.6227066371339</v>
      </c>
      <c r="AZ207" s="273">
        <v>2273.6227066371339</v>
      </c>
      <c r="BA207" s="273">
        <v>2273.6227066371339</v>
      </c>
      <c r="BB207" s="273">
        <v>2273.6227066371339</v>
      </c>
      <c r="BC207" s="273">
        <v>2273.6227066371339</v>
      </c>
      <c r="BD207" s="273">
        <v>2273.6227066371339</v>
      </c>
      <c r="BE207" s="273">
        <v>2239.4528739629591</v>
      </c>
      <c r="BF207" s="273">
        <v>2239.4528739629591</v>
      </c>
      <c r="BG207" s="273">
        <v>2239.4528739629591</v>
      </c>
      <c r="BH207" s="273">
        <v>2239.4528739629591</v>
      </c>
      <c r="BI207" s="273">
        <v>2239.4528739629591</v>
      </c>
      <c r="BJ207" s="273">
        <v>2239.4528739629591</v>
      </c>
      <c r="BK207" s="273">
        <v>2239.4528739629591</v>
      </c>
      <c r="BL207" s="273">
        <v>2239.4528739629591</v>
      </c>
      <c r="BM207" s="273">
        <v>2239.4528739629591</v>
      </c>
      <c r="BN207" s="273">
        <v>2239.4528739629591</v>
      </c>
      <c r="BO207" s="273">
        <v>2239.4528739629591</v>
      </c>
      <c r="BP207" s="273">
        <v>2239.4528739629591</v>
      </c>
      <c r="BQ207" s="273">
        <v>2204.2315817833519</v>
      </c>
      <c r="BR207" s="273">
        <v>2204.2315817833519</v>
      </c>
      <c r="BS207" s="273">
        <v>2204.2315817833519</v>
      </c>
      <c r="BT207" s="273">
        <v>2204.2315817833519</v>
      </c>
      <c r="BU207" s="273">
        <v>2204.2315817833519</v>
      </c>
      <c r="BV207" s="273">
        <v>2204.2315817833519</v>
      </c>
      <c r="BW207" s="273">
        <v>2204.2315817833519</v>
      </c>
      <c r="BX207" s="273">
        <v>2204.2315817833519</v>
      </c>
      <c r="BY207" s="273">
        <v>2204.2315817833519</v>
      </c>
      <c r="BZ207" s="273">
        <v>2204.2315817833519</v>
      </c>
      <c r="CA207" s="273">
        <v>2204.2315817833519</v>
      </c>
      <c r="CB207" s="273">
        <v>2204.2315817833519</v>
      </c>
      <c r="CC207" s="273">
        <v>2168.0209338733066</v>
      </c>
      <c r="CD207" s="273">
        <v>2168.0209338733066</v>
      </c>
      <c r="CE207" s="273">
        <v>2168.0209338733066</v>
      </c>
      <c r="CF207" s="273">
        <v>2168.0209338733066</v>
      </c>
      <c r="CG207" s="273">
        <v>2168.0209338733066</v>
      </c>
      <c r="CH207" s="273">
        <v>2168.0209338733066</v>
      </c>
      <c r="CI207" s="273">
        <v>2168.0209338733066</v>
      </c>
      <c r="CJ207" s="273">
        <v>2168.0209338733066</v>
      </c>
      <c r="CK207" s="273">
        <v>2168.0209338733066</v>
      </c>
      <c r="CL207" s="273">
        <v>2168.0209338733066</v>
      </c>
      <c r="CM207" s="273">
        <v>2168.0209338733066</v>
      </c>
      <c r="CN207" s="273">
        <v>2168.0209338733066</v>
      </c>
      <c r="CO207" s="273">
        <v>2130.8759582609223</v>
      </c>
      <c r="CP207" s="273">
        <v>2130.8759582609223</v>
      </c>
      <c r="CQ207" s="273">
        <v>2130.8759582609223</v>
      </c>
      <c r="CR207" s="273">
        <v>2130.8759582609223</v>
      </c>
      <c r="CS207" s="273">
        <v>2130.8759582609223</v>
      </c>
      <c r="CT207" s="273">
        <v>2130.8759582609223</v>
      </c>
      <c r="CU207" s="273">
        <v>2130.8759582609223</v>
      </c>
      <c r="CV207" s="273">
        <v>2130.8759582609223</v>
      </c>
      <c r="CW207" s="273">
        <v>2130.8759582609223</v>
      </c>
      <c r="CX207" s="273">
        <v>2130.8759582609223</v>
      </c>
      <c r="CY207" s="273">
        <v>2130.8759582609223</v>
      </c>
      <c r="CZ207" s="273">
        <v>2130.8759582609223</v>
      </c>
      <c r="DA207" s="273">
        <v>2092.8432255368402</v>
      </c>
      <c r="DB207" s="273">
        <v>2092.8432255368402</v>
      </c>
      <c r="DC207" s="273">
        <v>2092.8432255368402</v>
      </c>
      <c r="DD207" s="273">
        <v>2092.8432255368402</v>
      </c>
      <c r="DE207" s="273">
        <v>2092.8432255368402</v>
      </c>
      <c r="DF207" s="273">
        <v>2092.8432255368402</v>
      </c>
      <c r="DG207" s="273">
        <v>2092.8432255368402</v>
      </c>
      <c r="DH207" s="273">
        <v>2092.8432255368402</v>
      </c>
      <c r="DI207" s="273">
        <v>2092.8432255368402</v>
      </c>
      <c r="DJ207" s="273">
        <v>2092.8432255368402</v>
      </c>
      <c r="DK207" s="273">
        <v>2092.8432255368402</v>
      </c>
      <c r="DL207" s="273">
        <v>2092.8432255368402</v>
      </c>
      <c r="DM207" s="273">
        <v>2059.640575699681</v>
      </c>
      <c r="DN207" s="273">
        <v>2059.640575699681</v>
      </c>
      <c r="DO207" s="273">
        <v>2059.640575699681</v>
      </c>
      <c r="DP207" s="273">
        <v>2059.640575699681</v>
      </c>
      <c r="DQ207" s="273">
        <v>2059.640575699681</v>
      </c>
      <c r="DR207" s="273">
        <v>2059.640575699681</v>
      </c>
      <c r="DS207" s="273">
        <v>2059.640575699681</v>
      </c>
      <c r="DT207" s="273">
        <v>2059.640575699681</v>
      </c>
      <c r="DU207" s="273">
        <v>2059.640575699681</v>
      </c>
      <c r="DV207" s="273">
        <v>2059.640575699681</v>
      </c>
      <c r="DW207" s="273">
        <v>2059.640575699681</v>
      </c>
      <c r="DX207" s="273">
        <v>2059.640575699681</v>
      </c>
      <c r="DY207" s="273">
        <v>2065.7345359469855</v>
      </c>
      <c r="DZ207" s="273">
        <v>2065.7345359469855</v>
      </c>
      <c r="EA207" s="273">
        <v>2065.7345359469855</v>
      </c>
      <c r="EB207" s="273">
        <v>2065.7345359469855</v>
      </c>
      <c r="EC207" s="273">
        <v>2065.7345359469855</v>
      </c>
      <c r="ED207" s="273">
        <v>2065.7345359469855</v>
      </c>
      <c r="EE207" s="273">
        <v>2065.7345359469855</v>
      </c>
      <c r="EF207" s="273">
        <v>2065.7345359469855</v>
      </c>
      <c r="EG207" s="273">
        <v>2065.7345359469855</v>
      </c>
      <c r="EH207" s="273">
        <v>2065.7345359469855</v>
      </c>
      <c r="EI207" s="273">
        <v>2065.7345359469855</v>
      </c>
      <c r="EJ207" s="273">
        <v>2065.7345359469855</v>
      </c>
      <c r="EK207" s="273">
        <v>2071.2853314968866</v>
      </c>
      <c r="EL207" s="273">
        <v>2071.2853314968866</v>
      </c>
      <c r="EM207" s="273">
        <v>2071.2853314968866</v>
      </c>
      <c r="EN207" s="273">
        <v>2071.2853314968866</v>
      </c>
      <c r="EO207" s="273">
        <v>2071.2853314968866</v>
      </c>
      <c r="EP207" s="273">
        <v>2071.2853314968866</v>
      </c>
      <c r="EQ207" s="273">
        <v>2071.2853314968866</v>
      </c>
      <c r="ER207" s="273">
        <v>2071.2853314968866</v>
      </c>
      <c r="ES207" s="273">
        <v>2071.2853314968866</v>
      </c>
      <c r="ET207" s="273">
        <v>2071.2853314968866</v>
      </c>
      <c r="EU207" s="273">
        <v>2071.2853314968866</v>
      </c>
      <c r="EV207" s="273">
        <v>2071.2853314968866</v>
      </c>
      <c r="EW207" s="273">
        <v>2076.2906226979726</v>
      </c>
      <c r="EX207" s="273">
        <v>2076.2906226979726</v>
      </c>
      <c r="EY207" s="273">
        <v>2076.2906226979726</v>
      </c>
      <c r="EZ207" s="273">
        <v>2076.2906226979726</v>
      </c>
      <c r="FA207" s="273">
        <v>2076.2906226979726</v>
      </c>
      <c r="FB207" s="273">
        <v>2076.2906226979726</v>
      </c>
      <c r="FC207" s="273">
        <v>2076.2906226979726</v>
      </c>
      <c r="FD207" s="273">
        <v>2076.2906226979726</v>
      </c>
      <c r="FE207" s="273">
        <v>2076.2906226979726</v>
      </c>
      <c r="FF207" s="273">
        <v>2076.2906226979726</v>
      </c>
      <c r="FG207" s="273">
        <v>2076.2906226979726</v>
      </c>
      <c r="FH207" s="273">
        <v>2076.2906226979726</v>
      </c>
      <c r="FI207" s="273">
        <v>2080.7557468800223</v>
      </c>
      <c r="FJ207" s="273">
        <v>2080.7557468800223</v>
      </c>
      <c r="FK207" s="273">
        <v>2080.7557468800223</v>
      </c>
      <c r="FL207" s="273">
        <v>2080.7557468800223</v>
      </c>
      <c r="FM207" s="273">
        <v>2080.7557468800223</v>
      </c>
      <c r="FN207" s="273">
        <v>2080.7557468800223</v>
      </c>
      <c r="FO207" s="273">
        <v>2080.7557468800223</v>
      </c>
      <c r="FP207" s="273">
        <v>2080.7557468800223</v>
      </c>
      <c r="FQ207" s="273">
        <v>2080.7557468800223</v>
      </c>
      <c r="FR207" s="273">
        <v>2080.7557468800223</v>
      </c>
      <c r="FS207" s="273">
        <v>2080.7557468800223</v>
      </c>
      <c r="FT207" s="273">
        <v>2080.7557468800223</v>
      </c>
      <c r="FU207" s="273">
        <v>2084.6914792344837</v>
      </c>
      <c r="FV207" s="273">
        <v>2084.6914792344837</v>
      </c>
      <c r="FW207" s="273">
        <v>2084.6914792344837</v>
      </c>
      <c r="FX207" s="273">
        <v>2084.6914792344837</v>
      </c>
      <c r="FY207" s="273">
        <v>2084.6914792344837</v>
      </c>
      <c r="FZ207" s="273">
        <v>2084.6914792344837</v>
      </c>
      <c r="GA207" s="273">
        <v>2084.6914792344837</v>
      </c>
      <c r="GB207" s="273">
        <v>2084.6914792344837</v>
      </c>
      <c r="GC207" s="273">
        <v>2084.6914792344837</v>
      </c>
      <c r="GD207" s="273">
        <v>2084.6914792344837</v>
      </c>
      <c r="GE207" s="273">
        <v>2084.6914792344837</v>
      </c>
      <c r="GF207" s="273">
        <v>2084.6914792344837</v>
      </c>
      <c r="GG207" s="273">
        <v>2088.1076444694227</v>
      </c>
      <c r="GH207" s="273">
        <v>2088.1076444694227</v>
      </c>
      <c r="GI207" s="273">
        <v>2088.1076444694227</v>
      </c>
      <c r="GJ207" s="273">
        <v>2088.1076444694227</v>
      </c>
      <c r="GK207" s="273">
        <v>2088.1076444694227</v>
      </c>
      <c r="GL207" s="273">
        <v>2088.1076444694227</v>
      </c>
      <c r="GM207" s="273">
        <v>2088.1076444694227</v>
      </c>
      <c r="GN207" s="273">
        <v>2088.1076444694227</v>
      </c>
      <c r="GO207" s="273">
        <v>2088.1076444694227</v>
      </c>
      <c r="GP207" s="273">
        <v>2088.1076444694227</v>
      </c>
      <c r="GQ207" s="273">
        <v>2088.1076444694227</v>
      </c>
      <c r="GR207" s="273">
        <v>2088.1076444694227</v>
      </c>
      <c r="GS207" s="273">
        <v>2091.0164983369477</v>
      </c>
      <c r="GT207" s="273">
        <v>2091.0164983369477</v>
      </c>
      <c r="GU207" s="273">
        <v>2091.0164983369477</v>
      </c>
      <c r="GV207" s="273">
        <v>2091.0164983369477</v>
      </c>
      <c r="GW207" s="273">
        <v>2091.0164983369477</v>
      </c>
      <c r="GX207" s="273">
        <v>2091.0164983369477</v>
      </c>
      <c r="GY207" s="273">
        <v>2091.0164983369477</v>
      </c>
      <c r="GZ207" s="273">
        <v>2091.0164983369477</v>
      </c>
      <c r="HA207" s="273">
        <v>2091.0164983369477</v>
      </c>
      <c r="HB207" s="273">
        <v>2091.0164983369477</v>
      </c>
      <c r="HC207" s="273">
        <v>2091.0164983369477</v>
      </c>
      <c r="HD207" s="273">
        <v>2091.0164983369477</v>
      </c>
      <c r="HE207" s="273">
        <v>2093.4294740554651</v>
      </c>
      <c r="HF207" s="273">
        <v>2093.4294740554651</v>
      </c>
      <c r="HG207" s="273">
        <v>2093.4294740554651</v>
      </c>
      <c r="HH207" s="273">
        <v>2093.4294740554651</v>
      </c>
      <c r="HI207" s="273">
        <v>2093.4294740554651</v>
      </c>
      <c r="HJ207" s="273">
        <v>2093.4294740554651</v>
      </c>
      <c r="HK207" s="273">
        <v>2093.4294740554651</v>
      </c>
      <c r="HL207" s="273">
        <v>2093.4294740554651</v>
      </c>
      <c r="HM207" s="273">
        <v>2093.4294740554651</v>
      </c>
      <c r="HN207" s="273">
        <v>2093.4294740554651</v>
      </c>
      <c r="HO207" s="273">
        <v>2093.4294740554651</v>
      </c>
      <c r="HP207" s="273">
        <v>2093.4294740554651</v>
      </c>
      <c r="HQ207" s="273">
        <v>2095.3530787804557</v>
      </c>
      <c r="HR207" s="273">
        <v>2095.3530787804557</v>
      </c>
      <c r="HS207" s="273">
        <v>2095.3530787804557</v>
      </c>
      <c r="HT207" s="273">
        <v>2095.3530787804557</v>
      </c>
      <c r="HU207" s="273">
        <v>2095.3530787804557</v>
      </c>
      <c r="HV207" s="273">
        <v>2095.3530787804557</v>
      </c>
      <c r="HW207" s="273">
        <v>2095.3530787804557</v>
      </c>
      <c r="HX207" s="273">
        <v>2095.3530787804557</v>
      </c>
      <c r="HY207" s="273">
        <v>2095.3530787804557</v>
      </c>
      <c r="HZ207" s="273">
        <v>2095.3530787804557</v>
      </c>
      <c r="IA207" s="273">
        <v>2095.3530787804557</v>
      </c>
      <c r="IB207" s="273">
        <v>2095.3530787804557</v>
      </c>
      <c r="IC207" s="273">
        <v>2096.7960862047039</v>
      </c>
      <c r="ID207" s="273">
        <v>2096.7960862047039</v>
      </c>
      <c r="IE207" s="273">
        <v>2096.7960862047039</v>
      </c>
      <c r="IF207" s="273">
        <v>2096.7960862047039</v>
      </c>
      <c r="IG207" s="273">
        <v>2096.7960862047039</v>
      </c>
      <c r="IH207" s="273">
        <v>2096.7960862047039</v>
      </c>
      <c r="II207" s="273">
        <v>2096.7960862047039</v>
      </c>
      <c r="IJ207" s="273">
        <v>2096.7960862047039</v>
      </c>
      <c r="IK207" s="273">
        <v>2096.7960862047039</v>
      </c>
      <c r="IL207" s="273">
        <v>2096.7960862047039</v>
      </c>
      <c r="IM207" s="273">
        <v>2096.7960862047039</v>
      </c>
      <c r="IN207" s="273">
        <v>2096.7960862047039</v>
      </c>
      <c r="IO207" s="273">
        <v>2097.7752120408159</v>
      </c>
      <c r="IP207" s="273">
        <v>2097.7752120408159</v>
      </c>
      <c r="IQ207" s="273">
        <v>2097.7752120408159</v>
      </c>
      <c r="IR207" s="273">
        <v>2097.7752120408159</v>
      </c>
      <c r="IS207" s="273">
        <v>2097.7752120408159</v>
      </c>
      <c r="IT207" s="273">
        <v>2097.7752120408159</v>
      </c>
      <c r="IU207" s="273">
        <v>2097.7752120408159</v>
      </c>
      <c r="IV207" s="273">
        <v>2097.7752120408159</v>
      </c>
      <c r="IW207" s="273">
        <v>2097.7752120408159</v>
      </c>
      <c r="IX207" s="273">
        <v>2097.7752120408159</v>
      </c>
      <c r="IY207" s="273">
        <v>2097.7752120408159</v>
      </c>
      <c r="IZ207" s="273">
        <v>2097.7752120408159</v>
      </c>
      <c r="JA207" s="273">
        <v>2098.3099960337586</v>
      </c>
      <c r="JB207" s="273">
        <v>2098.3099960337586</v>
      </c>
      <c r="JC207" s="273">
        <v>2098.3099960337586</v>
      </c>
      <c r="JD207" s="273">
        <v>2098.3099960337586</v>
      </c>
      <c r="JE207" s="273">
        <v>2098.3099960337586</v>
      </c>
      <c r="JF207" s="273">
        <v>2098.3099960337586</v>
      </c>
      <c r="JG207" s="273">
        <v>2098.3099960337586</v>
      </c>
      <c r="JH207" s="273">
        <v>2098.3099960337586</v>
      </c>
      <c r="JI207" s="273">
        <v>2098.3099960337586</v>
      </c>
      <c r="JJ207" s="273">
        <v>2098.3099960337586</v>
      </c>
      <c r="JK207" s="273">
        <v>2098.3099960337586</v>
      </c>
      <c r="JL207" s="273">
        <v>2098.3099960337586</v>
      </c>
      <c r="JM207" s="273">
        <v>2098.4162491090729</v>
      </c>
      <c r="JN207" s="273">
        <v>2098.4162491090729</v>
      </c>
      <c r="JO207" s="273">
        <v>2098.4162491090729</v>
      </c>
      <c r="JP207" s="273">
        <v>2098.4162491090729</v>
      </c>
      <c r="JQ207" s="273">
        <v>2098.4162491090729</v>
      </c>
      <c r="JR207" s="273">
        <v>2098.4162491090729</v>
      </c>
      <c r="JS207" s="273">
        <v>2098.4162491090729</v>
      </c>
      <c r="JT207" s="273">
        <v>2098.4162491090729</v>
      </c>
      <c r="JU207" s="273">
        <v>2098.4162491090729</v>
      </c>
      <c r="JV207" s="273">
        <v>2098.4162491090729</v>
      </c>
      <c r="JW207" s="273">
        <v>2098.4162491090729</v>
      </c>
      <c r="JX207" s="273">
        <v>2098.4162491090729</v>
      </c>
      <c r="JY207" s="273">
        <v>2098.1040335956664</v>
      </c>
      <c r="JZ207" s="273">
        <v>2098.1040335956664</v>
      </c>
      <c r="KA207" s="273">
        <v>2098.1040335956664</v>
      </c>
      <c r="KB207" s="273">
        <v>2098.1040335956664</v>
      </c>
      <c r="KC207" s="273">
        <v>2098.1040335956664</v>
      </c>
      <c r="KD207" s="273">
        <v>2098.1040335956664</v>
      </c>
      <c r="KE207" s="273">
        <v>2098.1040335956664</v>
      </c>
      <c r="KF207" s="273">
        <v>2098.1040335956664</v>
      </c>
      <c r="KG207" s="273">
        <v>2098.1040335956664</v>
      </c>
      <c r="KH207" s="273">
        <v>2098.1040335956664</v>
      </c>
      <c r="KI207" s="273">
        <v>2098.1040335956664</v>
      </c>
      <c r="KJ207" s="273">
        <v>2098.1040335956664</v>
      </c>
      <c r="KK207" s="273">
        <v>2097.3770508951848</v>
      </c>
      <c r="KL207" s="273">
        <v>2097.3770508951848</v>
      </c>
      <c r="KM207" s="273">
        <v>2097.3770508951848</v>
      </c>
      <c r="KN207" s="273">
        <v>2097.3770508951848</v>
      </c>
      <c r="KO207" s="273">
        <v>2097.3770508951848</v>
      </c>
      <c r="KP207" s="273">
        <v>2097.3770508951848</v>
      </c>
      <c r="KQ207" s="273">
        <v>2097.3770508951848</v>
      </c>
      <c r="KR207" s="273">
        <v>2097.3770508951848</v>
      </c>
      <c r="KS207" s="273">
        <v>2097.3770508951848</v>
      </c>
      <c r="KT207" s="273">
        <v>2097.3770508951848</v>
      </c>
      <c r="KU207" s="273">
        <v>2097.3770508951848</v>
      </c>
      <c r="KV207" s="273">
        <v>2097.3770508951848</v>
      </c>
      <c r="KW207" s="273">
        <v>2096.2370466069187</v>
      </c>
      <c r="KX207" s="273">
        <v>2096.2370466069187</v>
      </c>
      <c r="KY207" s="273">
        <v>2096.2370466069187</v>
      </c>
      <c r="KZ207" s="273">
        <v>2096.2370466069187</v>
      </c>
      <c r="LA207" s="273">
        <v>2096.2370466069187</v>
      </c>
      <c r="LB207" s="273">
        <v>2096.2370466069187</v>
      </c>
      <c r="LC207" s="273">
        <v>2096.2370466069187</v>
      </c>
      <c r="LD207" s="273">
        <v>2096.2370466069187</v>
      </c>
      <c r="LE207" s="273">
        <v>2096.2370466069187</v>
      </c>
      <c r="LF207" s="273">
        <v>2096.2370466069187</v>
      </c>
      <c r="LG207" s="273">
        <v>2096.2370466069187</v>
      </c>
      <c r="LH207" s="273">
        <v>2096.2370466069187</v>
      </c>
      <c r="LI207" s="273">
        <v>2094.6821197641011</v>
      </c>
      <c r="LJ207" s="273">
        <v>2094.6821197641011</v>
      </c>
      <c r="LK207" s="273">
        <v>2094.6821197641011</v>
      </c>
      <c r="LL207" s="273">
        <v>2094.6821197641011</v>
      </c>
      <c r="LM207" s="273">
        <v>2094.6821197641011</v>
      </c>
      <c r="LN207" s="273">
        <v>2094.6821197641011</v>
      </c>
      <c r="LO207" s="273">
        <v>2094.6821197641011</v>
      </c>
      <c r="LP207" s="273">
        <v>2094.6821197641011</v>
      </c>
      <c r="LQ207" s="273">
        <v>2094.6821197641011</v>
      </c>
      <c r="LR207" s="273">
        <v>2094.6821197641011</v>
      </c>
      <c r="LS207" s="273">
        <v>2094.6821197641011</v>
      </c>
      <c r="LT207" s="273">
        <v>2094.6821197641011</v>
      </c>
      <c r="LU207" s="273">
        <v>2092.7121698348337</v>
      </c>
      <c r="LV207" s="273">
        <v>2092.7121698348337</v>
      </c>
      <c r="LW207" s="273">
        <v>2092.7121698348337</v>
      </c>
      <c r="LX207" s="273">
        <v>2092.7121698348337</v>
      </c>
      <c r="LY207" s="273">
        <v>2092.7121698348337</v>
      </c>
      <c r="LZ207" s="273">
        <v>2092.7121698348337</v>
      </c>
      <c r="MA207" s="273">
        <v>2092.7121698348337</v>
      </c>
      <c r="MB207" s="273">
        <v>2092.7121698348337</v>
      </c>
      <c r="MC207" s="273">
        <v>2092.7121698348337</v>
      </c>
      <c r="MD207" s="273">
        <v>2092.7121698348337</v>
      </c>
      <c r="ME207" s="273">
        <v>2092.7121698348337</v>
      </c>
      <c r="MF207" s="273">
        <v>2092.7121698348337</v>
      </c>
      <c r="MG207" s="273">
        <v>2090.3321777176243</v>
      </c>
      <c r="MH207" s="273">
        <v>2090.3321777176243</v>
      </c>
      <c r="MI207" s="273">
        <v>2090.3321777176243</v>
      </c>
      <c r="MJ207" s="273">
        <v>2090.3321777176243</v>
      </c>
      <c r="MK207" s="273">
        <v>2090.3321777176243</v>
      </c>
      <c r="ML207" s="273">
        <v>2090.3321777176243</v>
      </c>
      <c r="MM207" s="273">
        <v>2090.3321777176243</v>
      </c>
      <c r="MN207" s="273">
        <v>2090.3321777176243</v>
      </c>
      <c r="MO207" s="273">
        <v>2090.3321777176243</v>
      </c>
      <c r="MP207" s="273">
        <v>2090.3321777176243</v>
      </c>
      <c r="MQ207" s="273">
        <v>2090.3321777176243</v>
      </c>
      <c r="MR207" s="273">
        <v>2090.3321777176243</v>
      </c>
      <c r="MS207" s="273">
        <v>2087.5478737305734</v>
      </c>
      <c r="MT207" s="273">
        <v>2087.5478737305734</v>
      </c>
      <c r="MU207" s="273">
        <v>2087.5478737305734</v>
      </c>
      <c r="MV207" s="273">
        <v>2087.5478737305734</v>
      </c>
      <c r="MW207" s="273">
        <v>2087.5478737305734</v>
      </c>
      <c r="MX207" s="273">
        <v>2087.5478737305734</v>
      </c>
      <c r="MY207" s="273">
        <v>2087.5478737305734</v>
      </c>
      <c r="MZ207" s="273">
        <v>2087.5478737305734</v>
      </c>
      <c r="NA207" s="273">
        <v>2087.5478737305734</v>
      </c>
      <c r="NB207" s="273">
        <v>2087.5478737305734</v>
      </c>
      <c r="NC207" s="273">
        <v>2087.5478737305734</v>
      </c>
      <c r="ND207" s="273">
        <v>2087.5478737305734</v>
      </c>
      <c r="NE207" s="273">
        <v>0</v>
      </c>
      <c r="NF207" s="273">
        <v>0</v>
      </c>
      <c r="NG207" s="273">
        <v>0</v>
      </c>
      <c r="NH207" s="273">
        <v>0</v>
      </c>
      <c r="NI207" s="273">
        <v>0</v>
      </c>
      <c r="NJ207" s="273">
        <v>0</v>
      </c>
      <c r="NK207" s="273">
        <v>0</v>
      </c>
      <c r="NL207" s="273">
        <v>0</v>
      </c>
      <c r="NM207" s="273">
        <v>0</v>
      </c>
      <c r="NN207" s="273">
        <v>0</v>
      </c>
      <c r="NO207" s="273">
        <v>0</v>
      </c>
      <c r="NP207" s="273">
        <v>0</v>
      </c>
      <c r="NQ207" s="273">
        <v>0</v>
      </c>
      <c r="NR207" s="273">
        <v>0</v>
      </c>
      <c r="NS207" s="273">
        <v>0</v>
      </c>
      <c r="NT207" s="273">
        <v>0</v>
      </c>
      <c r="NU207" s="273">
        <v>0</v>
      </c>
      <c r="NV207" s="273">
        <v>0</v>
      </c>
      <c r="NW207" s="273">
        <v>0</v>
      </c>
      <c r="NX207" s="273">
        <v>0</v>
      </c>
      <c r="NY207" s="273">
        <v>0</v>
      </c>
      <c r="NZ207" s="273">
        <v>0</v>
      </c>
      <c r="OA207" s="273">
        <v>0</v>
      </c>
      <c r="OB207" s="273">
        <v>0</v>
      </c>
      <c r="OC207" s="273">
        <v>0</v>
      </c>
      <c r="OD207" s="273">
        <v>0</v>
      </c>
      <c r="OE207" s="273">
        <v>0</v>
      </c>
      <c r="OF207" s="273">
        <v>0</v>
      </c>
      <c r="OG207" s="273">
        <v>0</v>
      </c>
      <c r="OH207" s="273">
        <v>0</v>
      </c>
      <c r="OI207" s="273">
        <v>0</v>
      </c>
      <c r="OJ207" s="273">
        <v>0</v>
      </c>
      <c r="OK207" s="273">
        <v>0</v>
      </c>
      <c r="OL207" s="273">
        <v>0</v>
      </c>
      <c r="OM207" s="273">
        <v>0</v>
      </c>
      <c r="ON207" s="273">
        <v>0</v>
      </c>
      <c r="OO207" s="273">
        <v>0</v>
      </c>
      <c r="OP207" s="273">
        <v>0</v>
      </c>
      <c r="OQ207" s="273">
        <v>0</v>
      </c>
      <c r="OR207" s="273">
        <v>0</v>
      </c>
      <c r="OS207" s="273">
        <v>0</v>
      </c>
      <c r="OT207" s="273">
        <v>0</v>
      </c>
      <c r="OU207" s="273">
        <v>0</v>
      </c>
      <c r="OV207" s="273">
        <v>0</v>
      </c>
      <c r="OW207" s="273">
        <v>0</v>
      </c>
      <c r="OX207" s="273">
        <v>0</v>
      </c>
      <c r="OY207" s="273">
        <v>0</v>
      </c>
      <c r="OZ207" s="273">
        <v>0</v>
      </c>
      <c r="PA207" s="273">
        <v>0</v>
      </c>
      <c r="PB207" s="273">
        <v>0</v>
      </c>
      <c r="PC207" s="273">
        <v>0</v>
      </c>
      <c r="PD207" s="273">
        <v>0</v>
      </c>
      <c r="PE207" s="273">
        <v>0</v>
      </c>
      <c r="PF207" s="273">
        <v>0</v>
      </c>
      <c r="PG207" s="273">
        <v>0</v>
      </c>
      <c r="PH207" s="273">
        <v>0</v>
      </c>
      <c r="PI207" s="273">
        <v>0</v>
      </c>
      <c r="PJ207" s="273">
        <v>0</v>
      </c>
      <c r="PK207" s="273">
        <v>0</v>
      </c>
      <c r="PL207" s="273">
        <v>0</v>
      </c>
    </row>
    <row r="209" spans="1:429">
      <c r="A209" s="516" t="s">
        <v>474</v>
      </c>
      <c r="B209" s="269"/>
      <c r="C209" s="269"/>
      <c r="D209" s="269"/>
      <c r="E209" s="269"/>
      <c r="F209" s="269"/>
      <c r="G209" s="269"/>
      <c r="H209" s="269"/>
      <c r="I209" s="269"/>
      <c r="J209" s="269"/>
      <c r="K209" s="269"/>
      <c r="L209" s="269"/>
      <c r="M209" s="269"/>
      <c r="N209" s="269"/>
      <c r="O209" s="269"/>
      <c r="P209" s="269"/>
      <c r="Q209" s="269"/>
      <c r="R209" s="269"/>
      <c r="S209" s="269"/>
      <c r="T209" s="269"/>
      <c r="U209" s="269"/>
      <c r="V209" s="269"/>
      <c r="W209" s="269"/>
      <c r="X209" s="269"/>
      <c r="Y209" s="269"/>
      <c r="Z209" s="269"/>
      <c r="AA209" s="269"/>
      <c r="AB209" s="269"/>
      <c r="AC209" s="269"/>
      <c r="AD209" s="269"/>
      <c r="AE209" s="269"/>
      <c r="AF209" s="269"/>
      <c r="AG209" s="269"/>
      <c r="AH209" s="269"/>
      <c r="AI209" s="269"/>
      <c r="AJ209" s="269"/>
      <c r="AK209" s="269"/>
      <c r="AL209" s="269"/>
      <c r="AM209" s="269"/>
      <c r="AN209" s="269"/>
      <c r="AO209" s="269"/>
      <c r="AP209" s="269"/>
      <c r="AQ209" s="269"/>
      <c r="AR209" s="269"/>
      <c r="AS209" s="269"/>
      <c r="AT209" s="269"/>
      <c r="AU209" s="269"/>
      <c r="AV209" s="269"/>
      <c r="AW209" s="269"/>
      <c r="AX209" s="269"/>
      <c r="AY209" s="269"/>
      <c r="AZ209" s="269"/>
      <c r="BA209" s="269"/>
      <c r="BB209" s="269"/>
      <c r="BC209" s="269"/>
      <c r="BD209" s="269"/>
      <c r="BE209" s="269"/>
      <c r="BF209" s="269"/>
      <c r="BG209" s="269"/>
      <c r="BH209" s="269"/>
      <c r="BI209" s="269"/>
      <c r="BJ209" s="269"/>
      <c r="BK209" s="269"/>
      <c r="BL209" s="269"/>
      <c r="BM209" s="269"/>
      <c r="BN209" s="269"/>
      <c r="BO209" s="269"/>
      <c r="BP209" s="269"/>
      <c r="BQ209" s="269"/>
      <c r="BR209" s="269"/>
      <c r="BS209" s="269"/>
      <c r="BT209" s="269"/>
      <c r="BU209" s="269"/>
      <c r="BV209" s="269"/>
      <c r="BW209" s="269"/>
      <c r="BX209" s="269"/>
      <c r="BY209" s="269"/>
      <c r="BZ209" s="269"/>
      <c r="CA209" s="269"/>
      <c r="CB209" s="269"/>
      <c r="CC209" s="269"/>
      <c r="CD209" s="269"/>
      <c r="CE209" s="269"/>
      <c r="CF209" s="269"/>
      <c r="CG209" s="269"/>
      <c r="CH209" s="269"/>
      <c r="CI209" s="269"/>
      <c r="CJ209" s="269"/>
      <c r="CK209" s="269"/>
      <c r="CL209" s="269"/>
      <c r="CM209" s="269"/>
      <c r="CN209" s="269"/>
      <c r="CO209" s="269"/>
      <c r="CP209" s="269"/>
      <c r="CQ209" s="269"/>
      <c r="CR209" s="269"/>
      <c r="CS209" s="269"/>
      <c r="CT209" s="269"/>
      <c r="CU209" s="269"/>
      <c r="CV209" s="269"/>
      <c r="CW209" s="269"/>
      <c r="CX209" s="269"/>
      <c r="CY209" s="269"/>
      <c r="CZ209" s="269"/>
      <c r="DA209" s="269"/>
      <c r="DB209" s="269"/>
      <c r="DC209" s="269"/>
      <c r="DD209" s="269"/>
      <c r="DE209" s="269"/>
      <c r="DF209" s="269"/>
      <c r="DG209" s="269"/>
      <c r="DH209" s="269"/>
      <c r="DI209" s="269"/>
      <c r="DJ209" s="269"/>
      <c r="DK209" s="269"/>
      <c r="DL209" s="269"/>
      <c r="DM209" s="269"/>
      <c r="DN209" s="269"/>
      <c r="DO209" s="269"/>
      <c r="DP209" s="269"/>
      <c r="DQ209" s="269"/>
      <c r="DR209" s="269"/>
      <c r="DS209" s="269"/>
      <c r="DT209" s="269"/>
      <c r="DU209" s="269"/>
      <c r="DV209" s="269"/>
      <c r="DW209" s="269"/>
      <c r="DX209" s="269"/>
      <c r="DY209" s="269"/>
      <c r="DZ209" s="269"/>
      <c r="EA209" s="269"/>
      <c r="EB209" s="269"/>
      <c r="EC209" s="269"/>
      <c r="ED209" s="269"/>
      <c r="EE209" s="269"/>
      <c r="EF209" s="269"/>
      <c r="EG209" s="269"/>
      <c r="EH209" s="269"/>
      <c r="EI209" s="269"/>
      <c r="EJ209" s="269"/>
      <c r="EK209" s="269"/>
      <c r="EL209" s="269"/>
      <c r="EM209" s="269"/>
      <c r="EN209" s="269"/>
      <c r="EO209" s="269"/>
      <c r="EP209" s="269"/>
      <c r="EQ209" s="269"/>
      <c r="ER209" s="269"/>
      <c r="ES209" s="269"/>
      <c r="ET209" s="269"/>
      <c r="EU209" s="269"/>
      <c r="EV209" s="269"/>
      <c r="EW209" s="269"/>
      <c r="EX209" s="269"/>
      <c r="EY209" s="269"/>
      <c r="EZ209" s="269"/>
      <c r="FA209" s="269"/>
      <c r="FB209" s="269"/>
      <c r="FC209" s="269"/>
      <c r="FD209" s="269"/>
      <c r="FE209" s="269"/>
      <c r="FF209" s="269"/>
      <c r="FG209" s="269"/>
      <c r="FH209" s="269"/>
      <c r="FI209" s="269"/>
      <c r="FJ209" s="269"/>
      <c r="FK209" s="269"/>
      <c r="FL209" s="269"/>
      <c r="FM209" s="269"/>
      <c r="FN209" s="269"/>
      <c r="FO209" s="269"/>
      <c r="FP209" s="269"/>
      <c r="FQ209" s="269"/>
      <c r="FR209" s="269"/>
      <c r="FS209" s="269"/>
      <c r="FT209" s="269"/>
      <c r="FU209" s="269"/>
      <c r="FV209" s="269"/>
      <c r="FW209" s="269"/>
      <c r="FX209" s="269"/>
      <c r="FY209" s="269"/>
      <c r="FZ209" s="269"/>
      <c r="GA209" s="269"/>
      <c r="GB209" s="269"/>
      <c r="GC209" s="269"/>
      <c r="GD209" s="269"/>
      <c r="GE209" s="269"/>
      <c r="GF209" s="269"/>
      <c r="GG209" s="269"/>
      <c r="GH209" s="269"/>
      <c r="GI209" s="269"/>
      <c r="GJ209" s="269"/>
      <c r="GK209" s="269"/>
      <c r="GL209" s="269"/>
      <c r="GM209" s="269"/>
      <c r="GN209" s="269"/>
      <c r="GO209" s="269"/>
      <c r="GP209" s="269"/>
      <c r="GQ209" s="269"/>
      <c r="GR209" s="269"/>
      <c r="GS209" s="269"/>
      <c r="GT209" s="269"/>
      <c r="GU209" s="269"/>
      <c r="GV209" s="269"/>
      <c r="GW209" s="269"/>
      <c r="GX209" s="269"/>
      <c r="GY209" s="269"/>
      <c r="GZ209" s="269"/>
      <c r="HA209" s="269"/>
      <c r="HB209" s="269"/>
      <c r="HC209" s="269"/>
      <c r="HD209" s="269"/>
      <c r="HE209" s="269"/>
      <c r="HF209" s="269"/>
      <c r="HG209" s="269"/>
      <c r="HH209" s="269"/>
      <c r="HI209" s="269"/>
      <c r="HJ209" s="269"/>
      <c r="HK209" s="269"/>
      <c r="HL209" s="269"/>
      <c r="HM209" s="269"/>
      <c r="HN209" s="269"/>
      <c r="HO209" s="269"/>
      <c r="HP209" s="269"/>
      <c r="HQ209" s="269"/>
      <c r="HR209" s="269"/>
      <c r="HS209" s="269"/>
      <c r="HT209" s="269"/>
      <c r="HU209" s="269"/>
      <c r="HV209" s="269"/>
      <c r="HW209" s="269"/>
      <c r="HX209" s="269"/>
      <c r="HY209" s="269"/>
      <c r="HZ209" s="269"/>
      <c r="IA209" s="269"/>
      <c r="IB209" s="269"/>
      <c r="IC209" s="269"/>
      <c r="ID209" s="269"/>
      <c r="IE209" s="269"/>
      <c r="IF209" s="269"/>
      <c r="IG209" s="269"/>
      <c r="IH209" s="269"/>
      <c r="II209" s="269"/>
      <c r="IJ209" s="269"/>
      <c r="IK209" s="269"/>
      <c r="IL209" s="269"/>
      <c r="IM209" s="269"/>
      <c r="IN209" s="269"/>
      <c r="IO209" s="269"/>
      <c r="IP209" s="269"/>
      <c r="IQ209" s="269"/>
      <c r="IR209" s="269"/>
      <c r="IS209" s="269"/>
      <c r="IT209" s="269"/>
      <c r="IU209" s="269"/>
      <c r="IV209" s="269"/>
      <c r="IW209" s="269"/>
      <c r="IX209" s="269"/>
      <c r="IY209" s="269"/>
      <c r="IZ209" s="269"/>
      <c r="JA209" s="269"/>
      <c r="JB209" s="269"/>
      <c r="JC209" s="269"/>
      <c r="JD209" s="269"/>
      <c r="JE209" s="269"/>
      <c r="JF209" s="269"/>
      <c r="JG209" s="269"/>
      <c r="JH209" s="269"/>
      <c r="JI209" s="269"/>
      <c r="JJ209" s="269"/>
      <c r="JK209" s="269"/>
      <c r="JL209" s="269"/>
      <c r="JM209" s="269"/>
      <c r="JN209" s="269"/>
      <c r="JO209" s="269"/>
      <c r="JP209" s="269"/>
      <c r="JQ209" s="269"/>
      <c r="JR209" s="269"/>
      <c r="JS209" s="269"/>
      <c r="JT209" s="269"/>
      <c r="JU209" s="269"/>
      <c r="JV209" s="269"/>
      <c r="JW209" s="269"/>
      <c r="JX209" s="269"/>
      <c r="JY209" s="269"/>
      <c r="JZ209" s="269"/>
      <c r="KA209" s="269"/>
      <c r="KB209" s="269"/>
      <c r="KC209" s="269"/>
      <c r="KD209" s="269"/>
      <c r="KE209" s="269"/>
      <c r="KF209" s="269"/>
      <c r="KG209" s="269"/>
      <c r="KH209" s="269"/>
      <c r="KI209" s="269"/>
      <c r="KJ209" s="269"/>
      <c r="KK209" s="269"/>
      <c r="KL209" s="269"/>
      <c r="KM209" s="269"/>
      <c r="KN209" s="269"/>
      <c r="KO209" s="269"/>
      <c r="KP209" s="269"/>
      <c r="KQ209" s="269"/>
      <c r="KR209" s="269"/>
      <c r="KS209" s="269"/>
      <c r="KT209" s="269"/>
      <c r="KU209" s="269"/>
      <c r="KV209" s="269"/>
      <c r="KW209" s="269"/>
      <c r="KX209" s="269"/>
      <c r="KY209" s="269"/>
      <c r="KZ209" s="269"/>
      <c r="LA209" s="269"/>
      <c r="LB209" s="269"/>
      <c r="LC209" s="269"/>
      <c r="LD209" s="269"/>
      <c r="LE209" s="269"/>
      <c r="LF209" s="269"/>
      <c r="LG209" s="269"/>
      <c r="LH209" s="269"/>
      <c r="LI209" s="269"/>
      <c r="LJ209" s="269"/>
      <c r="LK209" s="269"/>
      <c r="LL209" s="269"/>
      <c r="LM209" s="269"/>
      <c r="LN209" s="269"/>
      <c r="LO209" s="269"/>
      <c r="LP209" s="269"/>
      <c r="LQ209" s="269"/>
      <c r="LR209" s="269"/>
      <c r="LS209" s="269"/>
      <c r="LT209" s="269"/>
      <c r="LU209" s="269"/>
      <c r="LV209" s="269"/>
      <c r="LW209" s="269"/>
      <c r="LX209" s="269"/>
      <c r="LY209" s="269"/>
      <c r="LZ209" s="269"/>
      <c r="MA209" s="269"/>
      <c r="MB209" s="269"/>
      <c r="MC209" s="269"/>
      <c r="MD209" s="269"/>
      <c r="ME209" s="269"/>
      <c r="MF209" s="269"/>
      <c r="MG209" s="269"/>
      <c r="MH209" s="269"/>
      <c r="MI209" s="269"/>
      <c r="MJ209" s="269"/>
      <c r="MK209" s="269"/>
      <c r="ML209" s="269"/>
      <c r="MM209" s="269"/>
      <c r="MN209" s="269"/>
      <c r="MO209" s="269"/>
      <c r="MP209" s="269"/>
      <c r="MQ209" s="269"/>
      <c r="MR209" s="269"/>
      <c r="MS209" s="269"/>
      <c r="MT209" s="269"/>
      <c r="MU209" s="269"/>
      <c r="MV209" s="269"/>
      <c r="MW209" s="269"/>
      <c r="MX209" s="269"/>
      <c r="MY209" s="269"/>
      <c r="MZ209" s="269"/>
      <c r="NA209" s="269"/>
      <c r="NB209" s="269"/>
      <c r="NC209" s="269"/>
      <c r="ND209" s="269"/>
      <c r="NE209" s="269"/>
      <c r="NF209" s="269"/>
      <c r="NG209" s="269"/>
      <c r="NH209" s="269"/>
      <c r="NI209" s="269"/>
      <c r="NJ209" s="269"/>
      <c r="NK209" s="269"/>
      <c r="NL209" s="269"/>
      <c r="NM209" s="269"/>
      <c r="NN209" s="269"/>
      <c r="NO209" s="269"/>
      <c r="NP209" s="269"/>
      <c r="NQ209" s="269"/>
      <c r="NR209" s="269"/>
      <c r="NS209" s="269"/>
      <c r="NT209" s="269"/>
      <c r="NU209" s="269"/>
      <c r="NV209" s="269"/>
      <c r="NW209" s="269"/>
      <c r="NX209" s="269"/>
      <c r="NY209" s="269"/>
      <c r="NZ209" s="269"/>
      <c r="OA209" s="269"/>
      <c r="OB209" s="269"/>
      <c r="OC209" s="269"/>
      <c r="OD209" s="269"/>
      <c r="OE209" s="269"/>
      <c r="OF209" s="269"/>
      <c r="OG209" s="269"/>
      <c r="OH209" s="269"/>
      <c r="OI209" s="269"/>
      <c r="OJ209" s="269"/>
      <c r="OK209" s="269"/>
      <c r="OL209" s="269"/>
      <c r="OM209" s="269"/>
      <c r="ON209" s="269"/>
      <c r="OO209" s="269"/>
      <c r="OP209" s="269"/>
      <c r="OQ209" s="269"/>
      <c r="OR209" s="269"/>
      <c r="OS209" s="269"/>
      <c r="OT209" s="269"/>
      <c r="OU209" s="269"/>
      <c r="OV209" s="269"/>
      <c r="OW209" s="269"/>
      <c r="OX209" s="269"/>
      <c r="OY209" s="269"/>
      <c r="OZ209" s="269"/>
      <c r="PA209" s="269"/>
      <c r="PB209" s="269"/>
      <c r="PC209" s="269"/>
      <c r="PD209" s="269"/>
      <c r="PE209" s="269"/>
      <c r="PF209" s="269"/>
      <c r="PG209" s="269"/>
      <c r="PH209" s="269"/>
      <c r="PI209" s="269"/>
      <c r="PJ209" s="269"/>
      <c r="PK209" s="269"/>
      <c r="PL209" s="269"/>
      <c r="PM209" s="267" t="s">
        <v>416</v>
      </c>
    </row>
    <row r="210" spans="1:429">
      <c r="B210" s="523" t="s">
        <v>19</v>
      </c>
      <c r="C210" s="524" t="s">
        <v>505</v>
      </c>
      <c r="D210" s="524" t="s">
        <v>488</v>
      </c>
      <c r="E210" s="524" t="s">
        <v>584</v>
      </c>
      <c r="F210" s="524" t="s">
        <v>1011</v>
      </c>
      <c r="G210" s="524" t="s">
        <v>21</v>
      </c>
      <c r="H210" s="525"/>
      <c r="I210" s="528">
        <v>0</v>
      </c>
      <c r="J210" s="528">
        <v>0</v>
      </c>
      <c r="K210" s="528">
        <v>14214.023594552884</v>
      </c>
      <c r="L210" s="528">
        <v>14214.023594552884</v>
      </c>
      <c r="M210" s="528">
        <v>14214.023594552884</v>
      </c>
      <c r="N210" s="528">
        <v>14214.023594552884</v>
      </c>
      <c r="O210" s="528">
        <v>14214.023594552884</v>
      </c>
      <c r="P210" s="528">
        <v>14214.023594552884</v>
      </c>
      <c r="Q210" s="528">
        <v>14214.023594552884</v>
      </c>
      <c r="R210" s="528">
        <v>14214.023594552884</v>
      </c>
      <c r="S210" s="528">
        <v>14214.023594552884</v>
      </c>
      <c r="T210" s="528">
        <v>14214.023594552884</v>
      </c>
      <c r="U210" s="528">
        <v>14214.023594552884</v>
      </c>
      <c r="V210" s="528">
        <v>14214.023594552884</v>
      </c>
      <c r="W210" s="528">
        <v>14214.023594552884</v>
      </c>
      <c r="X210" s="528">
        <v>14214.023594552884</v>
      </c>
      <c r="Y210" s="528">
        <v>14214.023594552884</v>
      </c>
      <c r="Z210" s="528">
        <v>14214.023594552884</v>
      </c>
      <c r="AA210" s="528">
        <v>14214.023594552884</v>
      </c>
      <c r="AB210" s="528">
        <v>14214.023594552884</v>
      </c>
      <c r="AC210" s="528">
        <v>14214.023594552884</v>
      </c>
      <c r="AD210" s="528">
        <v>14214.023594552884</v>
      </c>
      <c r="AE210" s="528">
        <v>14214.023594552884</v>
      </c>
      <c r="AF210" s="528">
        <v>14214.023594552884</v>
      </c>
      <c r="AG210" s="528">
        <v>14214.023594552884</v>
      </c>
      <c r="AH210" s="528">
        <v>14214.023594552884</v>
      </c>
      <c r="AI210" s="528">
        <v>14214.023594552884</v>
      </c>
      <c r="AJ210" s="528">
        <v>14214.023594552884</v>
      </c>
      <c r="AK210" s="528">
        <v>14214.023594552884</v>
      </c>
      <c r="AL210" s="528">
        <v>14214.023594552884</v>
      </c>
      <c r="AM210" s="528">
        <v>14214.023594552884</v>
      </c>
      <c r="AN210" s="528">
        <v>14214.023594552884</v>
      </c>
      <c r="AO210" s="528">
        <v>14214.023594552884</v>
      </c>
      <c r="AP210" s="528">
        <v>14214.023594552884</v>
      </c>
      <c r="AQ210" s="528">
        <v>14214.023594552884</v>
      </c>
      <c r="AR210" s="528">
        <v>14214.023594552884</v>
      </c>
      <c r="AS210" s="528">
        <v>14214.023594552884</v>
      </c>
      <c r="AT210" s="528">
        <v>14214.023594552884</v>
      </c>
      <c r="AU210" s="528">
        <v>14214.023594552884</v>
      </c>
      <c r="AV210" s="528">
        <v>14214.023594552884</v>
      </c>
      <c r="AW210" s="528">
        <v>14214.023594552884</v>
      </c>
      <c r="AX210" s="528">
        <v>14214.023594552884</v>
      </c>
      <c r="AY210" s="528">
        <v>14214.023594552884</v>
      </c>
      <c r="AZ210" s="528">
        <v>14214.023594552884</v>
      </c>
      <c r="BA210" s="528">
        <v>14214.023594552884</v>
      </c>
      <c r="BB210" s="528">
        <v>14214.023594552884</v>
      </c>
      <c r="BC210" s="528">
        <v>14214.023594552884</v>
      </c>
      <c r="BD210" s="528">
        <v>14214.023594552884</v>
      </c>
      <c r="BE210" s="528">
        <v>14214.023594552884</v>
      </c>
      <c r="BF210" s="528">
        <v>14214.023594552884</v>
      </c>
      <c r="BG210" s="528">
        <v>14214.023594552884</v>
      </c>
      <c r="BH210" s="528">
        <v>14214.023594552884</v>
      </c>
      <c r="BI210" s="528">
        <v>14214.023594552884</v>
      </c>
      <c r="BJ210" s="528">
        <v>14214.023594552884</v>
      </c>
      <c r="BK210" s="528">
        <v>14214.023594552884</v>
      </c>
      <c r="BL210" s="528">
        <v>14214.023594552884</v>
      </c>
      <c r="BM210" s="528">
        <v>14214.023594552884</v>
      </c>
      <c r="BN210" s="528">
        <v>14214.023594552884</v>
      </c>
      <c r="BO210" s="528">
        <v>14214.023594552884</v>
      </c>
      <c r="BP210" s="528">
        <v>14214.023594552884</v>
      </c>
      <c r="BQ210" s="528">
        <v>14214.023594552884</v>
      </c>
      <c r="BR210" s="528">
        <v>14214.023594552884</v>
      </c>
      <c r="BS210" s="528">
        <v>14214.023594552884</v>
      </c>
      <c r="BT210" s="528">
        <v>14214.023594552884</v>
      </c>
      <c r="BU210" s="528">
        <v>14214.023594552884</v>
      </c>
      <c r="BV210" s="528">
        <v>14214.023594552884</v>
      </c>
      <c r="BW210" s="528">
        <v>14214.023594552884</v>
      </c>
      <c r="BX210" s="528">
        <v>14214.023594552884</v>
      </c>
      <c r="BY210" s="528">
        <v>14214.023594552884</v>
      </c>
      <c r="BZ210" s="528">
        <v>14214.023594552884</v>
      </c>
      <c r="CA210" s="528">
        <v>14214.023594552884</v>
      </c>
      <c r="CB210" s="528">
        <v>14214.023594552884</v>
      </c>
      <c r="CC210" s="528">
        <v>14214.023594552884</v>
      </c>
      <c r="CD210" s="528">
        <v>14214.023594552884</v>
      </c>
      <c r="CE210" s="528">
        <v>14214.023594552884</v>
      </c>
      <c r="CF210" s="528">
        <v>14214.023594552884</v>
      </c>
      <c r="CG210" s="528">
        <v>14214.023594552884</v>
      </c>
      <c r="CH210" s="528">
        <v>14214.023594552884</v>
      </c>
      <c r="CI210" s="528">
        <v>14214.023594552884</v>
      </c>
      <c r="CJ210" s="528">
        <v>14214.023594552884</v>
      </c>
      <c r="CK210" s="528">
        <v>14214.023594552884</v>
      </c>
      <c r="CL210" s="528">
        <v>14214.023594552884</v>
      </c>
      <c r="CM210" s="528">
        <v>14214.023594552884</v>
      </c>
      <c r="CN210" s="528">
        <v>14214.023594552884</v>
      </c>
      <c r="CO210" s="528">
        <v>14214.023594552884</v>
      </c>
      <c r="CP210" s="528">
        <v>14214.023594552884</v>
      </c>
      <c r="CQ210" s="528">
        <v>14214.023594552884</v>
      </c>
      <c r="CR210" s="528">
        <v>14214.023594552884</v>
      </c>
      <c r="CS210" s="528">
        <v>14214.023594552884</v>
      </c>
      <c r="CT210" s="528">
        <v>14214.023594552884</v>
      </c>
      <c r="CU210" s="528">
        <v>14214.023594552884</v>
      </c>
      <c r="CV210" s="528">
        <v>14214.023594552884</v>
      </c>
      <c r="CW210" s="528">
        <v>14214.023594552884</v>
      </c>
      <c r="CX210" s="528">
        <v>14214.023594552884</v>
      </c>
      <c r="CY210" s="528">
        <v>14214.023594552884</v>
      </c>
      <c r="CZ210" s="528">
        <v>14214.023594552884</v>
      </c>
      <c r="DA210" s="528">
        <v>14214.023594552884</v>
      </c>
      <c r="DB210" s="528">
        <v>14214.023594552884</v>
      </c>
      <c r="DC210" s="528">
        <v>14214.023594552884</v>
      </c>
      <c r="DD210" s="528">
        <v>14214.023594552884</v>
      </c>
      <c r="DE210" s="528">
        <v>14214.023594552884</v>
      </c>
      <c r="DF210" s="528">
        <v>14214.023594552884</v>
      </c>
      <c r="DG210" s="528">
        <v>14214.023594552884</v>
      </c>
      <c r="DH210" s="528">
        <v>14214.023594552884</v>
      </c>
      <c r="DI210" s="528">
        <v>14214.023594552884</v>
      </c>
      <c r="DJ210" s="528">
        <v>14214.023594552884</v>
      </c>
      <c r="DK210" s="528">
        <v>14214.023594552884</v>
      </c>
      <c r="DL210" s="528">
        <v>14214.023594552884</v>
      </c>
      <c r="DM210" s="528">
        <v>14214.023594552884</v>
      </c>
      <c r="DN210" s="528">
        <v>14214.023594552884</v>
      </c>
      <c r="DO210" s="528">
        <v>14214.023594552884</v>
      </c>
      <c r="DP210" s="528">
        <v>14214.023594552884</v>
      </c>
      <c r="DQ210" s="528">
        <v>14214.023594552884</v>
      </c>
      <c r="DR210" s="528">
        <v>14214.023594552884</v>
      </c>
      <c r="DS210" s="528">
        <v>14214.023594552884</v>
      </c>
      <c r="DT210" s="528">
        <v>14214.023594552884</v>
      </c>
      <c r="DU210" s="528">
        <v>14214.023594552884</v>
      </c>
      <c r="DV210" s="528">
        <v>14214.023594552884</v>
      </c>
      <c r="DW210" s="528">
        <v>14214.023594552884</v>
      </c>
      <c r="DX210" s="528">
        <v>14214.023594552884</v>
      </c>
      <c r="DY210" s="528">
        <v>14214.023594552884</v>
      </c>
      <c r="DZ210" s="528">
        <v>14214.023594552884</v>
      </c>
      <c r="EA210" s="528">
        <v>14214.023594552884</v>
      </c>
      <c r="EB210" s="528">
        <v>14214.023594552884</v>
      </c>
      <c r="EC210" s="528">
        <v>14214.023594552884</v>
      </c>
      <c r="ED210" s="528">
        <v>14214.023594552884</v>
      </c>
      <c r="EE210" s="528">
        <v>14214.023594552884</v>
      </c>
      <c r="EF210" s="528">
        <v>14214.023594552884</v>
      </c>
      <c r="EG210" s="528">
        <v>14214.023594552884</v>
      </c>
      <c r="EH210" s="528">
        <v>14214.023594552884</v>
      </c>
      <c r="EI210" s="528">
        <v>14214.023594552884</v>
      </c>
      <c r="EJ210" s="528">
        <v>14214.023594552884</v>
      </c>
      <c r="EK210" s="528">
        <v>14214.023594552884</v>
      </c>
      <c r="EL210" s="528">
        <v>14214.023594552884</v>
      </c>
      <c r="EM210" s="528">
        <v>14214.023594552884</v>
      </c>
      <c r="EN210" s="528">
        <v>14214.023594552884</v>
      </c>
      <c r="EO210" s="528">
        <v>14214.023594552884</v>
      </c>
      <c r="EP210" s="528">
        <v>14214.023594552884</v>
      </c>
      <c r="EQ210" s="528">
        <v>14214.023594552884</v>
      </c>
      <c r="ER210" s="528">
        <v>14214.023594552884</v>
      </c>
      <c r="ES210" s="528">
        <v>14214.023594552884</v>
      </c>
      <c r="ET210" s="528">
        <v>14214.023594552884</v>
      </c>
      <c r="EU210" s="528">
        <v>14214.023594552884</v>
      </c>
      <c r="EV210" s="528">
        <v>14214.023594552884</v>
      </c>
      <c r="EW210" s="528">
        <v>14214.023594552884</v>
      </c>
      <c r="EX210" s="528">
        <v>14214.023594552884</v>
      </c>
      <c r="EY210" s="528">
        <v>14214.023594552884</v>
      </c>
      <c r="EZ210" s="528">
        <v>14214.023594552884</v>
      </c>
      <c r="FA210" s="528">
        <v>14214.023594552884</v>
      </c>
      <c r="FB210" s="528">
        <v>14214.023594552884</v>
      </c>
      <c r="FC210" s="528">
        <v>14214.023594552884</v>
      </c>
      <c r="FD210" s="528">
        <v>14214.023594552884</v>
      </c>
      <c r="FE210" s="528">
        <v>14214.023594552884</v>
      </c>
      <c r="FF210" s="528">
        <v>14214.023594552884</v>
      </c>
      <c r="FG210" s="528">
        <v>14214.023594552884</v>
      </c>
      <c r="FH210" s="528">
        <v>14214.023594552884</v>
      </c>
      <c r="FI210" s="528">
        <v>14214.023594552884</v>
      </c>
      <c r="FJ210" s="528">
        <v>14214.023594552884</v>
      </c>
      <c r="FK210" s="528">
        <v>14214.023594552884</v>
      </c>
      <c r="FL210" s="528">
        <v>14214.023594552884</v>
      </c>
      <c r="FM210" s="528">
        <v>14214.023594552884</v>
      </c>
      <c r="FN210" s="528">
        <v>14214.023594552884</v>
      </c>
      <c r="FO210" s="528">
        <v>14214.023594552884</v>
      </c>
      <c r="FP210" s="528">
        <v>14214.023594552884</v>
      </c>
      <c r="FQ210" s="528">
        <v>14214.023594552884</v>
      </c>
      <c r="FR210" s="528">
        <v>14214.023594552884</v>
      </c>
      <c r="FS210" s="528">
        <v>14214.023594552884</v>
      </c>
      <c r="FT210" s="528">
        <v>14214.023594552884</v>
      </c>
      <c r="FU210" s="528">
        <v>14214.023594552884</v>
      </c>
      <c r="FV210" s="528">
        <v>14214.023594552884</v>
      </c>
      <c r="FW210" s="528">
        <v>14214.023594552884</v>
      </c>
      <c r="FX210" s="528">
        <v>14214.023594552884</v>
      </c>
      <c r="FY210" s="528">
        <v>14214.023594552884</v>
      </c>
      <c r="FZ210" s="528">
        <v>14214.023594552884</v>
      </c>
      <c r="GA210" s="528">
        <v>14214.023594552884</v>
      </c>
      <c r="GB210" s="528">
        <v>14214.023594552884</v>
      </c>
      <c r="GC210" s="528">
        <v>14214.023594552884</v>
      </c>
      <c r="GD210" s="528">
        <v>14214.023594552884</v>
      </c>
      <c r="GE210" s="528">
        <v>14214.023594552884</v>
      </c>
      <c r="GF210" s="528">
        <v>14214.023594552884</v>
      </c>
      <c r="GG210" s="528">
        <v>14214.023594552884</v>
      </c>
      <c r="GH210" s="528">
        <v>14214.023594552884</v>
      </c>
      <c r="GI210" s="528">
        <v>14214.023594552884</v>
      </c>
      <c r="GJ210" s="528">
        <v>14214.023594552884</v>
      </c>
      <c r="GK210" s="528">
        <v>14214.023594552884</v>
      </c>
      <c r="GL210" s="528">
        <v>14214.023594552884</v>
      </c>
      <c r="GM210" s="528">
        <v>14214.023594552884</v>
      </c>
      <c r="GN210" s="528">
        <v>14214.023594552884</v>
      </c>
      <c r="GO210" s="528">
        <v>14214.023594552884</v>
      </c>
      <c r="GP210" s="528">
        <v>14214.023594552884</v>
      </c>
      <c r="GQ210" s="528">
        <v>14214.023594552884</v>
      </c>
      <c r="GR210" s="528">
        <v>14214.023594552884</v>
      </c>
      <c r="GS210" s="528">
        <v>14214.023594552884</v>
      </c>
      <c r="GT210" s="528">
        <v>14214.023594552884</v>
      </c>
      <c r="GU210" s="528">
        <v>14214.023594552884</v>
      </c>
      <c r="GV210" s="528">
        <v>14214.023594552884</v>
      </c>
      <c r="GW210" s="528">
        <v>14214.023594552884</v>
      </c>
      <c r="GX210" s="528">
        <v>14214.023594552884</v>
      </c>
      <c r="GY210" s="528">
        <v>14214.023594552884</v>
      </c>
      <c r="GZ210" s="528">
        <v>14214.023594552884</v>
      </c>
      <c r="HA210" s="528">
        <v>14214.023594552884</v>
      </c>
      <c r="HB210" s="528">
        <v>14214.023594552884</v>
      </c>
      <c r="HC210" s="528">
        <v>14214.023594552884</v>
      </c>
      <c r="HD210" s="528">
        <v>14214.023594552884</v>
      </c>
      <c r="HE210" s="528">
        <v>14214.023594552884</v>
      </c>
      <c r="HF210" s="528">
        <v>14214.023594552884</v>
      </c>
      <c r="HG210" s="528">
        <v>14214.023594552884</v>
      </c>
      <c r="HH210" s="528">
        <v>14214.023594552884</v>
      </c>
      <c r="HI210" s="528">
        <v>14214.023594552884</v>
      </c>
      <c r="HJ210" s="528">
        <v>14214.023594552884</v>
      </c>
      <c r="HK210" s="528">
        <v>14214.023594552884</v>
      </c>
      <c r="HL210" s="528">
        <v>14214.023594552884</v>
      </c>
      <c r="HM210" s="528">
        <v>14214.023594552884</v>
      </c>
      <c r="HN210" s="528">
        <v>14214.023594552884</v>
      </c>
      <c r="HO210" s="528">
        <v>14214.023594552884</v>
      </c>
      <c r="HP210" s="528">
        <v>14214.023594552884</v>
      </c>
      <c r="HQ210" s="528">
        <v>14214.023594552884</v>
      </c>
      <c r="HR210" s="528">
        <v>14214.023594552884</v>
      </c>
      <c r="HS210" s="528">
        <v>14214.023594552884</v>
      </c>
      <c r="HT210" s="528">
        <v>14214.023594552884</v>
      </c>
      <c r="HU210" s="528">
        <v>14214.023594552884</v>
      </c>
      <c r="HV210" s="528">
        <v>14214.023594552884</v>
      </c>
      <c r="HW210" s="528">
        <v>14214.023594552884</v>
      </c>
      <c r="HX210" s="528">
        <v>14214.023594552884</v>
      </c>
      <c r="HY210" s="528">
        <v>14214.023594552884</v>
      </c>
      <c r="HZ210" s="528">
        <v>14214.023594552884</v>
      </c>
      <c r="IA210" s="528">
        <v>14214.023594552884</v>
      </c>
      <c r="IB210" s="528">
        <v>14214.023594552884</v>
      </c>
      <c r="IC210" s="528">
        <v>14214.023594552884</v>
      </c>
      <c r="ID210" s="528">
        <v>14214.023594552884</v>
      </c>
      <c r="IE210" s="528">
        <v>14214.023594552884</v>
      </c>
      <c r="IF210" s="528">
        <v>14214.023594552884</v>
      </c>
      <c r="IG210" s="528">
        <v>14214.023594552884</v>
      </c>
      <c r="IH210" s="528">
        <v>14214.023594552884</v>
      </c>
      <c r="II210" s="528">
        <v>14214.023594552884</v>
      </c>
      <c r="IJ210" s="528">
        <v>14214.023594552884</v>
      </c>
      <c r="IK210" s="528">
        <v>14214.023594552884</v>
      </c>
      <c r="IL210" s="528">
        <v>14214.023594552884</v>
      </c>
      <c r="IM210" s="528">
        <v>14214.023594552884</v>
      </c>
      <c r="IN210" s="528">
        <v>14214.023594552884</v>
      </c>
      <c r="IO210" s="528">
        <v>14214.023594552884</v>
      </c>
      <c r="IP210" s="528">
        <v>14214.023594552884</v>
      </c>
      <c r="IQ210" s="528">
        <v>14214.023594552884</v>
      </c>
      <c r="IR210" s="528">
        <v>14214.023594552884</v>
      </c>
      <c r="IS210" s="528">
        <v>14214.023594552884</v>
      </c>
      <c r="IT210" s="528">
        <v>14214.023594552884</v>
      </c>
      <c r="IU210" s="528">
        <v>14214.023594552884</v>
      </c>
      <c r="IV210" s="528">
        <v>14214.023594552884</v>
      </c>
      <c r="IW210" s="528">
        <v>14214.023594552884</v>
      </c>
      <c r="IX210" s="528">
        <v>14214.023594552884</v>
      </c>
      <c r="IY210" s="528">
        <v>14214.023594552884</v>
      </c>
      <c r="IZ210" s="528">
        <v>14214.023594552884</v>
      </c>
      <c r="JA210" s="528">
        <v>14214.023594552884</v>
      </c>
      <c r="JB210" s="528">
        <v>14214.023594552884</v>
      </c>
      <c r="JC210" s="528">
        <v>14214.023594552884</v>
      </c>
      <c r="JD210" s="528">
        <v>14214.023594552884</v>
      </c>
      <c r="JE210" s="528">
        <v>14214.023594552884</v>
      </c>
      <c r="JF210" s="528">
        <v>14214.023594552884</v>
      </c>
      <c r="JG210" s="528">
        <v>14214.023594552884</v>
      </c>
      <c r="JH210" s="528">
        <v>14214.023594552884</v>
      </c>
      <c r="JI210" s="528">
        <v>14214.023594552884</v>
      </c>
      <c r="JJ210" s="528">
        <v>14214.023594552884</v>
      </c>
      <c r="JK210" s="528">
        <v>14214.023594552884</v>
      </c>
      <c r="JL210" s="528">
        <v>14214.023594552884</v>
      </c>
      <c r="JM210" s="528">
        <v>14214.023594552884</v>
      </c>
      <c r="JN210" s="528">
        <v>14214.023594552884</v>
      </c>
      <c r="JO210" s="528">
        <v>14214.023594552884</v>
      </c>
      <c r="JP210" s="528">
        <v>14214.023594552884</v>
      </c>
      <c r="JQ210" s="528">
        <v>14214.023594552884</v>
      </c>
      <c r="JR210" s="528">
        <v>14214.023594552884</v>
      </c>
      <c r="JS210" s="528">
        <v>14214.023594552884</v>
      </c>
      <c r="JT210" s="528">
        <v>14214.023594552884</v>
      </c>
      <c r="JU210" s="528">
        <v>14214.023594552884</v>
      </c>
      <c r="JV210" s="528">
        <v>14214.023594552884</v>
      </c>
      <c r="JW210" s="528">
        <v>14214.023594552884</v>
      </c>
      <c r="JX210" s="528">
        <v>14214.023594552884</v>
      </c>
      <c r="JY210" s="528">
        <v>14214.023594552884</v>
      </c>
      <c r="JZ210" s="528">
        <v>14214.023594552884</v>
      </c>
      <c r="KA210" s="528">
        <v>14214.023594552884</v>
      </c>
      <c r="KB210" s="528">
        <v>14214.023594552884</v>
      </c>
      <c r="KC210" s="528">
        <v>14214.023594552884</v>
      </c>
      <c r="KD210" s="528">
        <v>14214.023594552884</v>
      </c>
      <c r="KE210" s="528">
        <v>14214.023594552884</v>
      </c>
      <c r="KF210" s="528">
        <v>14214.023594552884</v>
      </c>
      <c r="KG210" s="528">
        <v>14214.023594552884</v>
      </c>
      <c r="KH210" s="528">
        <v>14214.023594552884</v>
      </c>
      <c r="KI210" s="528">
        <v>14214.023594552884</v>
      </c>
      <c r="KJ210" s="528">
        <v>14214.023594552884</v>
      </c>
      <c r="KK210" s="528">
        <v>14214.023594552884</v>
      </c>
      <c r="KL210" s="528">
        <v>14214.023594552884</v>
      </c>
      <c r="KM210" s="528">
        <v>14214.023594552884</v>
      </c>
      <c r="KN210" s="528">
        <v>14214.023594552884</v>
      </c>
      <c r="KO210" s="528">
        <v>14214.023594552884</v>
      </c>
      <c r="KP210" s="528">
        <v>14214.023594552884</v>
      </c>
      <c r="KQ210" s="528">
        <v>14214.023594552884</v>
      </c>
      <c r="KR210" s="528">
        <v>14214.023594552884</v>
      </c>
      <c r="KS210" s="528">
        <v>14214.023594552884</v>
      </c>
      <c r="KT210" s="528">
        <v>14214.023594552884</v>
      </c>
      <c r="KU210" s="528">
        <v>14214.023594552884</v>
      </c>
      <c r="KV210" s="528">
        <v>14214.023594552884</v>
      </c>
      <c r="KW210" s="528">
        <v>14214.023594552884</v>
      </c>
      <c r="KX210" s="528">
        <v>14214.023594552884</v>
      </c>
      <c r="KY210" s="528">
        <v>14214.023594552884</v>
      </c>
      <c r="KZ210" s="528">
        <v>14214.023594552884</v>
      </c>
      <c r="LA210" s="528">
        <v>14214.023594552884</v>
      </c>
      <c r="LB210" s="528">
        <v>14214.023594552884</v>
      </c>
      <c r="LC210" s="528">
        <v>14214.023594552884</v>
      </c>
      <c r="LD210" s="528">
        <v>14214.023594552884</v>
      </c>
      <c r="LE210" s="528">
        <v>14214.023594552884</v>
      </c>
      <c r="LF210" s="528">
        <v>14214.023594552884</v>
      </c>
      <c r="LG210" s="528">
        <v>14214.023594552884</v>
      </c>
      <c r="LH210" s="528">
        <v>14214.023594552884</v>
      </c>
      <c r="LI210" s="528">
        <v>14214.023594552884</v>
      </c>
      <c r="LJ210" s="528">
        <v>14214.023594552884</v>
      </c>
      <c r="LK210" s="528">
        <v>14214.023594552884</v>
      </c>
      <c r="LL210" s="528">
        <v>14214.023594552884</v>
      </c>
      <c r="LM210" s="528">
        <v>14214.023594552884</v>
      </c>
      <c r="LN210" s="528">
        <v>14214.023594552884</v>
      </c>
      <c r="LO210" s="528">
        <v>14214.023594552884</v>
      </c>
      <c r="LP210" s="528">
        <v>14214.023594552884</v>
      </c>
      <c r="LQ210" s="528">
        <v>14214.023594552884</v>
      </c>
      <c r="LR210" s="528">
        <v>14214.023594552884</v>
      </c>
      <c r="LS210" s="528">
        <v>14214.023594552884</v>
      </c>
      <c r="LT210" s="528">
        <v>14214.023594552884</v>
      </c>
      <c r="LU210" s="528">
        <v>14214.023594552884</v>
      </c>
      <c r="LV210" s="528">
        <v>14214.023594552884</v>
      </c>
      <c r="LW210" s="528">
        <v>14214.023594552884</v>
      </c>
      <c r="LX210" s="528">
        <v>14214.023594552884</v>
      </c>
      <c r="LY210" s="528">
        <v>14214.023594552884</v>
      </c>
      <c r="LZ210" s="528">
        <v>14214.023594552884</v>
      </c>
      <c r="MA210" s="528">
        <v>14214.023594552884</v>
      </c>
      <c r="MB210" s="528">
        <v>14214.023594552884</v>
      </c>
      <c r="MC210" s="528">
        <v>14214.023594552884</v>
      </c>
      <c r="MD210" s="528">
        <v>14214.023594552884</v>
      </c>
      <c r="ME210" s="528">
        <v>14214.023594552884</v>
      </c>
      <c r="MF210" s="528">
        <v>14214.023594552884</v>
      </c>
      <c r="MG210" s="528">
        <v>14214.023594552884</v>
      </c>
      <c r="MH210" s="528">
        <v>14214.023594552884</v>
      </c>
      <c r="MI210" s="528">
        <v>14214.023594552884</v>
      </c>
      <c r="MJ210" s="528">
        <v>14214.023594552884</v>
      </c>
      <c r="MK210" s="528">
        <v>14214.023594552884</v>
      </c>
      <c r="ML210" s="528">
        <v>14214.023594552884</v>
      </c>
      <c r="MM210" s="528">
        <v>14214.023594552884</v>
      </c>
      <c r="MN210" s="528">
        <v>14214.023594552884</v>
      </c>
      <c r="MO210" s="528">
        <v>14214.023594552884</v>
      </c>
      <c r="MP210" s="528">
        <v>14214.023594552884</v>
      </c>
      <c r="MQ210" s="528">
        <v>14214.023594552884</v>
      </c>
      <c r="MR210" s="528">
        <v>14214.023594552884</v>
      </c>
      <c r="MS210" s="528">
        <v>14214.023594552884</v>
      </c>
      <c r="MT210" s="528">
        <v>14214.023594552884</v>
      </c>
      <c r="MU210" s="528">
        <v>14214.023594552884</v>
      </c>
      <c r="MV210" s="528">
        <v>14214.023594552884</v>
      </c>
      <c r="MW210" s="528">
        <v>14214.023594552884</v>
      </c>
      <c r="MX210" s="528">
        <v>14214.023594552884</v>
      </c>
      <c r="MY210" s="528">
        <v>14214.023594552884</v>
      </c>
      <c r="MZ210" s="528">
        <v>14214.023594552884</v>
      </c>
      <c r="NA210" s="528">
        <v>14214.023594552884</v>
      </c>
      <c r="NB210" s="528">
        <v>14214.023594552884</v>
      </c>
      <c r="NC210" s="528">
        <v>14214.023594552884</v>
      </c>
      <c r="ND210" s="528">
        <v>14214.023594552884</v>
      </c>
      <c r="NE210" s="528">
        <v>0</v>
      </c>
      <c r="NF210" s="528">
        <v>0</v>
      </c>
      <c r="NG210" s="528">
        <v>0</v>
      </c>
      <c r="NH210" s="528">
        <v>0</v>
      </c>
      <c r="NI210" s="528">
        <v>0</v>
      </c>
      <c r="NJ210" s="528">
        <v>0</v>
      </c>
      <c r="NK210" s="528">
        <v>0</v>
      </c>
      <c r="NL210" s="528">
        <v>0</v>
      </c>
      <c r="NM210" s="528">
        <v>0</v>
      </c>
      <c r="NN210" s="528">
        <v>0</v>
      </c>
      <c r="NO210" s="528">
        <v>0</v>
      </c>
      <c r="NP210" s="528">
        <v>0</v>
      </c>
      <c r="NQ210" s="528">
        <v>0</v>
      </c>
      <c r="NR210" s="528">
        <v>0</v>
      </c>
      <c r="NS210" s="528">
        <v>0</v>
      </c>
      <c r="NT210" s="528">
        <v>0</v>
      </c>
      <c r="NU210" s="528">
        <v>0</v>
      </c>
      <c r="NV210" s="528">
        <v>0</v>
      </c>
      <c r="NW210" s="528">
        <v>0</v>
      </c>
      <c r="NX210" s="528">
        <v>0</v>
      </c>
      <c r="NY210" s="528">
        <v>0</v>
      </c>
      <c r="NZ210" s="528">
        <v>0</v>
      </c>
      <c r="OA210" s="528">
        <v>0</v>
      </c>
      <c r="OB210" s="528">
        <v>0</v>
      </c>
      <c r="OC210" s="528">
        <v>0</v>
      </c>
      <c r="OD210" s="528">
        <v>0</v>
      </c>
      <c r="OE210" s="528">
        <v>0</v>
      </c>
      <c r="OF210" s="528">
        <v>0</v>
      </c>
      <c r="OG210" s="528">
        <v>0</v>
      </c>
      <c r="OH210" s="528">
        <v>0</v>
      </c>
      <c r="OI210" s="528">
        <v>0</v>
      </c>
      <c r="OJ210" s="528">
        <v>0</v>
      </c>
      <c r="OK210" s="528">
        <v>0</v>
      </c>
      <c r="OL210" s="528">
        <v>0</v>
      </c>
      <c r="OM210" s="528">
        <v>0</v>
      </c>
      <c r="ON210" s="528">
        <v>0</v>
      </c>
      <c r="OO210" s="528">
        <v>0</v>
      </c>
      <c r="OP210" s="528">
        <v>0</v>
      </c>
      <c r="OQ210" s="528">
        <v>0</v>
      </c>
      <c r="OR210" s="528">
        <v>0</v>
      </c>
      <c r="OS210" s="528">
        <v>0</v>
      </c>
      <c r="OT210" s="528">
        <v>0</v>
      </c>
      <c r="OU210" s="528">
        <v>0</v>
      </c>
      <c r="OV210" s="528">
        <v>0</v>
      </c>
      <c r="OW210" s="528">
        <v>0</v>
      </c>
      <c r="OX210" s="528">
        <v>0</v>
      </c>
      <c r="OY210" s="528">
        <v>0</v>
      </c>
      <c r="OZ210" s="528">
        <v>0</v>
      </c>
      <c r="PA210" s="528">
        <v>0</v>
      </c>
      <c r="PB210" s="528">
        <v>0</v>
      </c>
      <c r="PC210" s="528">
        <v>0</v>
      </c>
      <c r="PD210" s="528">
        <v>0</v>
      </c>
      <c r="PE210" s="528">
        <v>0</v>
      </c>
      <c r="PF210" s="528">
        <v>0</v>
      </c>
      <c r="PG210" s="528">
        <v>0</v>
      </c>
      <c r="PH210" s="528">
        <v>0</v>
      </c>
      <c r="PI210" s="528">
        <v>0</v>
      </c>
      <c r="PJ210" s="528">
        <v>0</v>
      </c>
      <c r="PK210" s="528">
        <v>0</v>
      </c>
      <c r="PL210" s="528">
        <v>0</v>
      </c>
      <c r="PM210" s="267" t="s">
        <v>416</v>
      </c>
    </row>
    <row r="211" spans="1:429">
      <c r="B211" s="413" t="s">
        <v>514</v>
      </c>
      <c r="C211" s="521"/>
      <c r="D211" s="267" t="s">
        <v>489</v>
      </c>
      <c r="E211" s="1305">
        <v>4738.0078648509616</v>
      </c>
      <c r="F211" s="538">
        <v>3</v>
      </c>
      <c r="G211" s="538">
        <v>3</v>
      </c>
      <c r="I211" s="273">
        <v>0</v>
      </c>
      <c r="J211" s="273">
        <v>0</v>
      </c>
      <c r="K211" s="273">
        <v>14214.023594552884</v>
      </c>
      <c r="L211" s="273">
        <v>14214.023594552884</v>
      </c>
      <c r="M211" s="273">
        <v>14214.023594552884</v>
      </c>
      <c r="N211" s="273">
        <v>14214.023594552884</v>
      </c>
      <c r="O211" s="273">
        <v>14214.023594552884</v>
      </c>
      <c r="P211" s="273">
        <v>14214.023594552884</v>
      </c>
      <c r="Q211" s="273">
        <v>14214.023594552884</v>
      </c>
      <c r="R211" s="273">
        <v>14214.023594552884</v>
      </c>
      <c r="S211" s="273">
        <v>14214.023594552884</v>
      </c>
      <c r="T211" s="273">
        <v>14214.023594552884</v>
      </c>
      <c r="U211" s="273">
        <v>14214.023594552884</v>
      </c>
      <c r="V211" s="273">
        <v>14214.023594552884</v>
      </c>
      <c r="W211" s="273">
        <v>14214.023594552884</v>
      </c>
      <c r="X211" s="273">
        <v>14214.023594552884</v>
      </c>
      <c r="Y211" s="273">
        <v>14214.023594552884</v>
      </c>
      <c r="Z211" s="273">
        <v>14214.023594552884</v>
      </c>
      <c r="AA211" s="273">
        <v>14214.023594552884</v>
      </c>
      <c r="AB211" s="273">
        <v>14214.023594552884</v>
      </c>
      <c r="AC211" s="273">
        <v>14214.023594552884</v>
      </c>
      <c r="AD211" s="273">
        <v>14214.023594552884</v>
      </c>
      <c r="AE211" s="273">
        <v>14214.023594552884</v>
      </c>
      <c r="AF211" s="273">
        <v>14214.023594552884</v>
      </c>
      <c r="AG211" s="273">
        <v>14214.023594552884</v>
      </c>
      <c r="AH211" s="273">
        <v>14214.023594552884</v>
      </c>
      <c r="AI211" s="273">
        <v>14214.023594552884</v>
      </c>
      <c r="AJ211" s="273">
        <v>14214.023594552884</v>
      </c>
      <c r="AK211" s="273">
        <v>14214.023594552884</v>
      </c>
      <c r="AL211" s="273">
        <v>14214.023594552884</v>
      </c>
      <c r="AM211" s="273">
        <v>14214.023594552884</v>
      </c>
      <c r="AN211" s="273">
        <v>14214.023594552884</v>
      </c>
      <c r="AO211" s="273">
        <v>14214.023594552884</v>
      </c>
      <c r="AP211" s="273">
        <v>14214.023594552884</v>
      </c>
      <c r="AQ211" s="273">
        <v>14214.023594552884</v>
      </c>
      <c r="AR211" s="273">
        <v>14214.023594552884</v>
      </c>
      <c r="AS211" s="273">
        <v>14214.023594552884</v>
      </c>
      <c r="AT211" s="273">
        <v>14214.023594552884</v>
      </c>
      <c r="AU211" s="273">
        <v>14214.023594552884</v>
      </c>
      <c r="AV211" s="273">
        <v>14214.023594552884</v>
      </c>
      <c r="AW211" s="273">
        <v>14214.023594552884</v>
      </c>
      <c r="AX211" s="273">
        <v>14214.023594552884</v>
      </c>
      <c r="AY211" s="273">
        <v>14214.023594552884</v>
      </c>
      <c r="AZ211" s="273">
        <v>14214.023594552884</v>
      </c>
      <c r="BA211" s="273">
        <v>14214.023594552884</v>
      </c>
      <c r="BB211" s="273">
        <v>14214.023594552884</v>
      </c>
      <c r="BC211" s="273">
        <v>14214.023594552884</v>
      </c>
      <c r="BD211" s="273">
        <v>14214.023594552884</v>
      </c>
      <c r="BE211" s="273">
        <v>14214.023594552884</v>
      </c>
      <c r="BF211" s="273">
        <v>14214.023594552884</v>
      </c>
      <c r="BG211" s="273">
        <v>14214.023594552884</v>
      </c>
      <c r="BH211" s="273">
        <v>14214.023594552884</v>
      </c>
      <c r="BI211" s="273">
        <v>14214.023594552884</v>
      </c>
      <c r="BJ211" s="273">
        <v>14214.023594552884</v>
      </c>
      <c r="BK211" s="273">
        <v>14214.023594552884</v>
      </c>
      <c r="BL211" s="273">
        <v>14214.023594552884</v>
      </c>
      <c r="BM211" s="273">
        <v>14214.023594552884</v>
      </c>
      <c r="BN211" s="273">
        <v>14214.023594552884</v>
      </c>
      <c r="BO211" s="273">
        <v>14214.023594552884</v>
      </c>
      <c r="BP211" s="273">
        <v>14214.023594552884</v>
      </c>
      <c r="BQ211" s="273">
        <v>14214.023594552884</v>
      </c>
      <c r="BR211" s="273">
        <v>14214.023594552884</v>
      </c>
      <c r="BS211" s="273">
        <v>14214.023594552884</v>
      </c>
      <c r="BT211" s="273">
        <v>14214.023594552884</v>
      </c>
      <c r="BU211" s="273">
        <v>14214.023594552884</v>
      </c>
      <c r="BV211" s="273">
        <v>14214.023594552884</v>
      </c>
      <c r="BW211" s="273">
        <v>14214.023594552884</v>
      </c>
      <c r="BX211" s="273">
        <v>14214.023594552884</v>
      </c>
      <c r="BY211" s="273">
        <v>14214.023594552884</v>
      </c>
      <c r="BZ211" s="273">
        <v>14214.023594552884</v>
      </c>
      <c r="CA211" s="273">
        <v>14214.023594552884</v>
      </c>
      <c r="CB211" s="273">
        <v>14214.023594552884</v>
      </c>
      <c r="CC211" s="273">
        <v>14214.023594552884</v>
      </c>
      <c r="CD211" s="273">
        <v>14214.023594552884</v>
      </c>
      <c r="CE211" s="273">
        <v>14214.023594552884</v>
      </c>
      <c r="CF211" s="273">
        <v>14214.023594552884</v>
      </c>
      <c r="CG211" s="273">
        <v>14214.023594552884</v>
      </c>
      <c r="CH211" s="273">
        <v>14214.023594552884</v>
      </c>
      <c r="CI211" s="273">
        <v>14214.023594552884</v>
      </c>
      <c r="CJ211" s="273">
        <v>14214.023594552884</v>
      </c>
      <c r="CK211" s="273">
        <v>14214.023594552884</v>
      </c>
      <c r="CL211" s="273">
        <v>14214.023594552884</v>
      </c>
      <c r="CM211" s="273">
        <v>14214.023594552884</v>
      </c>
      <c r="CN211" s="273">
        <v>14214.023594552884</v>
      </c>
      <c r="CO211" s="273">
        <v>14214.023594552884</v>
      </c>
      <c r="CP211" s="273">
        <v>14214.023594552884</v>
      </c>
      <c r="CQ211" s="273">
        <v>14214.023594552884</v>
      </c>
      <c r="CR211" s="273">
        <v>14214.023594552884</v>
      </c>
      <c r="CS211" s="273">
        <v>14214.023594552884</v>
      </c>
      <c r="CT211" s="273">
        <v>14214.023594552884</v>
      </c>
      <c r="CU211" s="273">
        <v>14214.023594552884</v>
      </c>
      <c r="CV211" s="273">
        <v>14214.023594552884</v>
      </c>
      <c r="CW211" s="273">
        <v>14214.023594552884</v>
      </c>
      <c r="CX211" s="273">
        <v>14214.023594552884</v>
      </c>
      <c r="CY211" s="273">
        <v>14214.023594552884</v>
      </c>
      <c r="CZ211" s="273">
        <v>14214.023594552884</v>
      </c>
      <c r="DA211" s="273">
        <v>14214.023594552884</v>
      </c>
      <c r="DB211" s="273">
        <v>14214.023594552884</v>
      </c>
      <c r="DC211" s="273">
        <v>14214.023594552884</v>
      </c>
      <c r="DD211" s="273">
        <v>14214.023594552884</v>
      </c>
      <c r="DE211" s="273">
        <v>14214.023594552884</v>
      </c>
      <c r="DF211" s="273">
        <v>14214.023594552884</v>
      </c>
      <c r="DG211" s="273">
        <v>14214.023594552884</v>
      </c>
      <c r="DH211" s="273">
        <v>14214.023594552884</v>
      </c>
      <c r="DI211" s="273">
        <v>14214.023594552884</v>
      </c>
      <c r="DJ211" s="273">
        <v>14214.023594552884</v>
      </c>
      <c r="DK211" s="273">
        <v>14214.023594552884</v>
      </c>
      <c r="DL211" s="273">
        <v>14214.023594552884</v>
      </c>
      <c r="DM211" s="273">
        <v>14214.023594552884</v>
      </c>
      <c r="DN211" s="273">
        <v>14214.023594552884</v>
      </c>
      <c r="DO211" s="273">
        <v>14214.023594552884</v>
      </c>
      <c r="DP211" s="273">
        <v>14214.023594552884</v>
      </c>
      <c r="DQ211" s="273">
        <v>14214.023594552884</v>
      </c>
      <c r="DR211" s="273">
        <v>14214.023594552884</v>
      </c>
      <c r="DS211" s="273">
        <v>14214.023594552884</v>
      </c>
      <c r="DT211" s="273">
        <v>14214.023594552884</v>
      </c>
      <c r="DU211" s="273">
        <v>14214.023594552884</v>
      </c>
      <c r="DV211" s="273">
        <v>14214.023594552884</v>
      </c>
      <c r="DW211" s="273">
        <v>14214.023594552884</v>
      </c>
      <c r="DX211" s="273">
        <v>14214.023594552884</v>
      </c>
      <c r="DY211" s="273">
        <v>14214.023594552884</v>
      </c>
      <c r="DZ211" s="273">
        <v>14214.023594552884</v>
      </c>
      <c r="EA211" s="273">
        <v>14214.023594552884</v>
      </c>
      <c r="EB211" s="273">
        <v>14214.023594552884</v>
      </c>
      <c r="EC211" s="273">
        <v>14214.023594552884</v>
      </c>
      <c r="ED211" s="273">
        <v>14214.023594552884</v>
      </c>
      <c r="EE211" s="273">
        <v>14214.023594552884</v>
      </c>
      <c r="EF211" s="273">
        <v>14214.023594552884</v>
      </c>
      <c r="EG211" s="273">
        <v>14214.023594552884</v>
      </c>
      <c r="EH211" s="273">
        <v>14214.023594552884</v>
      </c>
      <c r="EI211" s="273">
        <v>14214.023594552884</v>
      </c>
      <c r="EJ211" s="273">
        <v>14214.023594552884</v>
      </c>
      <c r="EK211" s="273">
        <v>14214.023594552884</v>
      </c>
      <c r="EL211" s="273">
        <v>14214.023594552884</v>
      </c>
      <c r="EM211" s="273">
        <v>14214.023594552884</v>
      </c>
      <c r="EN211" s="273">
        <v>14214.023594552884</v>
      </c>
      <c r="EO211" s="273">
        <v>14214.023594552884</v>
      </c>
      <c r="EP211" s="273">
        <v>14214.023594552884</v>
      </c>
      <c r="EQ211" s="273">
        <v>14214.023594552884</v>
      </c>
      <c r="ER211" s="273">
        <v>14214.023594552884</v>
      </c>
      <c r="ES211" s="273">
        <v>14214.023594552884</v>
      </c>
      <c r="ET211" s="273">
        <v>14214.023594552884</v>
      </c>
      <c r="EU211" s="273">
        <v>14214.023594552884</v>
      </c>
      <c r="EV211" s="273">
        <v>14214.023594552884</v>
      </c>
      <c r="EW211" s="273">
        <v>14214.023594552884</v>
      </c>
      <c r="EX211" s="273">
        <v>14214.023594552884</v>
      </c>
      <c r="EY211" s="273">
        <v>14214.023594552884</v>
      </c>
      <c r="EZ211" s="273">
        <v>14214.023594552884</v>
      </c>
      <c r="FA211" s="273">
        <v>14214.023594552884</v>
      </c>
      <c r="FB211" s="273">
        <v>14214.023594552884</v>
      </c>
      <c r="FC211" s="273">
        <v>14214.023594552884</v>
      </c>
      <c r="FD211" s="273">
        <v>14214.023594552884</v>
      </c>
      <c r="FE211" s="273">
        <v>14214.023594552884</v>
      </c>
      <c r="FF211" s="273">
        <v>14214.023594552884</v>
      </c>
      <c r="FG211" s="273">
        <v>14214.023594552884</v>
      </c>
      <c r="FH211" s="273">
        <v>14214.023594552884</v>
      </c>
      <c r="FI211" s="273">
        <v>14214.023594552884</v>
      </c>
      <c r="FJ211" s="273">
        <v>14214.023594552884</v>
      </c>
      <c r="FK211" s="273">
        <v>14214.023594552884</v>
      </c>
      <c r="FL211" s="273">
        <v>14214.023594552884</v>
      </c>
      <c r="FM211" s="273">
        <v>14214.023594552884</v>
      </c>
      <c r="FN211" s="273">
        <v>14214.023594552884</v>
      </c>
      <c r="FO211" s="273">
        <v>14214.023594552884</v>
      </c>
      <c r="FP211" s="273">
        <v>14214.023594552884</v>
      </c>
      <c r="FQ211" s="273">
        <v>14214.023594552884</v>
      </c>
      <c r="FR211" s="273">
        <v>14214.023594552884</v>
      </c>
      <c r="FS211" s="273">
        <v>14214.023594552884</v>
      </c>
      <c r="FT211" s="273">
        <v>14214.023594552884</v>
      </c>
      <c r="FU211" s="273">
        <v>14214.023594552884</v>
      </c>
      <c r="FV211" s="273">
        <v>14214.023594552884</v>
      </c>
      <c r="FW211" s="273">
        <v>14214.023594552884</v>
      </c>
      <c r="FX211" s="273">
        <v>14214.023594552884</v>
      </c>
      <c r="FY211" s="273">
        <v>14214.023594552884</v>
      </c>
      <c r="FZ211" s="273">
        <v>14214.023594552884</v>
      </c>
      <c r="GA211" s="273">
        <v>14214.023594552884</v>
      </c>
      <c r="GB211" s="273">
        <v>14214.023594552884</v>
      </c>
      <c r="GC211" s="273">
        <v>14214.023594552884</v>
      </c>
      <c r="GD211" s="273">
        <v>14214.023594552884</v>
      </c>
      <c r="GE211" s="273">
        <v>14214.023594552884</v>
      </c>
      <c r="GF211" s="273">
        <v>14214.023594552884</v>
      </c>
      <c r="GG211" s="273">
        <v>14214.023594552884</v>
      </c>
      <c r="GH211" s="273">
        <v>14214.023594552884</v>
      </c>
      <c r="GI211" s="273">
        <v>14214.023594552884</v>
      </c>
      <c r="GJ211" s="273">
        <v>14214.023594552884</v>
      </c>
      <c r="GK211" s="273">
        <v>14214.023594552884</v>
      </c>
      <c r="GL211" s="273">
        <v>14214.023594552884</v>
      </c>
      <c r="GM211" s="273">
        <v>14214.023594552884</v>
      </c>
      <c r="GN211" s="273">
        <v>14214.023594552884</v>
      </c>
      <c r="GO211" s="273">
        <v>14214.023594552884</v>
      </c>
      <c r="GP211" s="273">
        <v>14214.023594552884</v>
      </c>
      <c r="GQ211" s="273">
        <v>14214.023594552884</v>
      </c>
      <c r="GR211" s="273">
        <v>14214.023594552884</v>
      </c>
      <c r="GS211" s="273">
        <v>14214.023594552884</v>
      </c>
      <c r="GT211" s="273">
        <v>14214.023594552884</v>
      </c>
      <c r="GU211" s="273">
        <v>14214.023594552884</v>
      </c>
      <c r="GV211" s="273">
        <v>14214.023594552884</v>
      </c>
      <c r="GW211" s="273">
        <v>14214.023594552884</v>
      </c>
      <c r="GX211" s="273">
        <v>14214.023594552884</v>
      </c>
      <c r="GY211" s="273">
        <v>14214.023594552884</v>
      </c>
      <c r="GZ211" s="273">
        <v>14214.023594552884</v>
      </c>
      <c r="HA211" s="273">
        <v>14214.023594552884</v>
      </c>
      <c r="HB211" s="273">
        <v>14214.023594552884</v>
      </c>
      <c r="HC211" s="273">
        <v>14214.023594552884</v>
      </c>
      <c r="HD211" s="273">
        <v>14214.023594552884</v>
      </c>
      <c r="HE211" s="273">
        <v>14214.023594552884</v>
      </c>
      <c r="HF211" s="273">
        <v>14214.023594552884</v>
      </c>
      <c r="HG211" s="273">
        <v>14214.023594552884</v>
      </c>
      <c r="HH211" s="273">
        <v>14214.023594552884</v>
      </c>
      <c r="HI211" s="273">
        <v>14214.023594552884</v>
      </c>
      <c r="HJ211" s="273">
        <v>14214.023594552884</v>
      </c>
      <c r="HK211" s="273">
        <v>14214.023594552884</v>
      </c>
      <c r="HL211" s="273">
        <v>14214.023594552884</v>
      </c>
      <c r="HM211" s="273">
        <v>14214.023594552884</v>
      </c>
      <c r="HN211" s="273">
        <v>14214.023594552884</v>
      </c>
      <c r="HO211" s="273">
        <v>14214.023594552884</v>
      </c>
      <c r="HP211" s="273">
        <v>14214.023594552884</v>
      </c>
      <c r="HQ211" s="273">
        <v>14214.023594552884</v>
      </c>
      <c r="HR211" s="273">
        <v>14214.023594552884</v>
      </c>
      <c r="HS211" s="273">
        <v>14214.023594552884</v>
      </c>
      <c r="HT211" s="273">
        <v>14214.023594552884</v>
      </c>
      <c r="HU211" s="273">
        <v>14214.023594552884</v>
      </c>
      <c r="HV211" s="273">
        <v>14214.023594552884</v>
      </c>
      <c r="HW211" s="273">
        <v>14214.023594552884</v>
      </c>
      <c r="HX211" s="273">
        <v>14214.023594552884</v>
      </c>
      <c r="HY211" s="273">
        <v>14214.023594552884</v>
      </c>
      <c r="HZ211" s="273">
        <v>14214.023594552884</v>
      </c>
      <c r="IA211" s="273">
        <v>14214.023594552884</v>
      </c>
      <c r="IB211" s="273">
        <v>14214.023594552884</v>
      </c>
      <c r="IC211" s="273">
        <v>14214.023594552884</v>
      </c>
      <c r="ID211" s="273">
        <v>14214.023594552884</v>
      </c>
      <c r="IE211" s="273">
        <v>14214.023594552884</v>
      </c>
      <c r="IF211" s="273">
        <v>14214.023594552884</v>
      </c>
      <c r="IG211" s="273">
        <v>14214.023594552884</v>
      </c>
      <c r="IH211" s="273">
        <v>14214.023594552884</v>
      </c>
      <c r="II211" s="273">
        <v>14214.023594552884</v>
      </c>
      <c r="IJ211" s="273">
        <v>14214.023594552884</v>
      </c>
      <c r="IK211" s="273">
        <v>14214.023594552884</v>
      </c>
      <c r="IL211" s="273">
        <v>14214.023594552884</v>
      </c>
      <c r="IM211" s="273">
        <v>14214.023594552884</v>
      </c>
      <c r="IN211" s="273">
        <v>14214.023594552884</v>
      </c>
      <c r="IO211" s="273">
        <v>14214.023594552884</v>
      </c>
      <c r="IP211" s="273">
        <v>14214.023594552884</v>
      </c>
      <c r="IQ211" s="273">
        <v>14214.023594552884</v>
      </c>
      <c r="IR211" s="273">
        <v>14214.023594552884</v>
      </c>
      <c r="IS211" s="273">
        <v>14214.023594552884</v>
      </c>
      <c r="IT211" s="273">
        <v>14214.023594552884</v>
      </c>
      <c r="IU211" s="273">
        <v>14214.023594552884</v>
      </c>
      <c r="IV211" s="273">
        <v>14214.023594552884</v>
      </c>
      <c r="IW211" s="273">
        <v>14214.023594552884</v>
      </c>
      <c r="IX211" s="273">
        <v>14214.023594552884</v>
      </c>
      <c r="IY211" s="273">
        <v>14214.023594552884</v>
      </c>
      <c r="IZ211" s="273">
        <v>14214.023594552884</v>
      </c>
      <c r="JA211" s="273">
        <v>14214.023594552884</v>
      </c>
      <c r="JB211" s="273">
        <v>14214.023594552884</v>
      </c>
      <c r="JC211" s="273">
        <v>14214.023594552884</v>
      </c>
      <c r="JD211" s="273">
        <v>14214.023594552884</v>
      </c>
      <c r="JE211" s="273">
        <v>14214.023594552884</v>
      </c>
      <c r="JF211" s="273">
        <v>14214.023594552884</v>
      </c>
      <c r="JG211" s="273">
        <v>14214.023594552884</v>
      </c>
      <c r="JH211" s="273">
        <v>14214.023594552884</v>
      </c>
      <c r="JI211" s="273">
        <v>14214.023594552884</v>
      </c>
      <c r="JJ211" s="273">
        <v>14214.023594552884</v>
      </c>
      <c r="JK211" s="273">
        <v>14214.023594552884</v>
      </c>
      <c r="JL211" s="273">
        <v>14214.023594552884</v>
      </c>
      <c r="JM211" s="273">
        <v>14214.023594552884</v>
      </c>
      <c r="JN211" s="273">
        <v>14214.023594552884</v>
      </c>
      <c r="JO211" s="273">
        <v>14214.023594552884</v>
      </c>
      <c r="JP211" s="273">
        <v>14214.023594552884</v>
      </c>
      <c r="JQ211" s="273">
        <v>14214.023594552884</v>
      </c>
      <c r="JR211" s="273">
        <v>14214.023594552884</v>
      </c>
      <c r="JS211" s="273">
        <v>14214.023594552884</v>
      </c>
      <c r="JT211" s="273">
        <v>14214.023594552884</v>
      </c>
      <c r="JU211" s="273">
        <v>14214.023594552884</v>
      </c>
      <c r="JV211" s="273">
        <v>14214.023594552884</v>
      </c>
      <c r="JW211" s="273">
        <v>14214.023594552884</v>
      </c>
      <c r="JX211" s="273">
        <v>14214.023594552884</v>
      </c>
      <c r="JY211" s="273">
        <v>14214.023594552884</v>
      </c>
      <c r="JZ211" s="273">
        <v>14214.023594552884</v>
      </c>
      <c r="KA211" s="273">
        <v>14214.023594552884</v>
      </c>
      <c r="KB211" s="273">
        <v>14214.023594552884</v>
      </c>
      <c r="KC211" s="273">
        <v>14214.023594552884</v>
      </c>
      <c r="KD211" s="273">
        <v>14214.023594552884</v>
      </c>
      <c r="KE211" s="273">
        <v>14214.023594552884</v>
      </c>
      <c r="KF211" s="273">
        <v>14214.023594552884</v>
      </c>
      <c r="KG211" s="273">
        <v>14214.023594552884</v>
      </c>
      <c r="KH211" s="273">
        <v>14214.023594552884</v>
      </c>
      <c r="KI211" s="273">
        <v>14214.023594552884</v>
      </c>
      <c r="KJ211" s="273">
        <v>14214.023594552884</v>
      </c>
      <c r="KK211" s="273">
        <v>14214.023594552884</v>
      </c>
      <c r="KL211" s="273">
        <v>14214.023594552884</v>
      </c>
      <c r="KM211" s="273">
        <v>14214.023594552884</v>
      </c>
      <c r="KN211" s="273">
        <v>14214.023594552884</v>
      </c>
      <c r="KO211" s="273">
        <v>14214.023594552884</v>
      </c>
      <c r="KP211" s="273">
        <v>14214.023594552884</v>
      </c>
      <c r="KQ211" s="273">
        <v>14214.023594552884</v>
      </c>
      <c r="KR211" s="273">
        <v>14214.023594552884</v>
      </c>
      <c r="KS211" s="273">
        <v>14214.023594552884</v>
      </c>
      <c r="KT211" s="273">
        <v>14214.023594552884</v>
      </c>
      <c r="KU211" s="273">
        <v>14214.023594552884</v>
      </c>
      <c r="KV211" s="273">
        <v>14214.023594552884</v>
      </c>
      <c r="KW211" s="273">
        <v>14214.023594552884</v>
      </c>
      <c r="KX211" s="273">
        <v>14214.023594552884</v>
      </c>
      <c r="KY211" s="273">
        <v>14214.023594552884</v>
      </c>
      <c r="KZ211" s="273">
        <v>14214.023594552884</v>
      </c>
      <c r="LA211" s="273">
        <v>14214.023594552884</v>
      </c>
      <c r="LB211" s="273">
        <v>14214.023594552884</v>
      </c>
      <c r="LC211" s="273">
        <v>14214.023594552884</v>
      </c>
      <c r="LD211" s="273">
        <v>14214.023594552884</v>
      </c>
      <c r="LE211" s="273">
        <v>14214.023594552884</v>
      </c>
      <c r="LF211" s="273">
        <v>14214.023594552884</v>
      </c>
      <c r="LG211" s="273">
        <v>14214.023594552884</v>
      </c>
      <c r="LH211" s="273">
        <v>14214.023594552884</v>
      </c>
      <c r="LI211" s="273">
        <v>14214.023594552884</v>
      </c>
      <c r="LJ211" s="273">
        <v>14214.023594552884</v>
      </c>
      <c r="LK211" s="273">
        <v>14214.023594552884</v>
      </c>
      <c r="LL211" s="273">
        <v>14214.023594552884</v>
      </c>
      <c r="LM211" s="273">
        <v>14214.023594552884</v>
      </c>
      <c r="LN211" s="273">
        <v>14214.023594552884</v>
      </c>
      <c r="LO211" s="273">
        <v>14214.023594552884</v>
      </c>
      <c r="LP211" s="273">
        <v>14214.023594552884</v>
      </c>
      <c r="LQ211" s="273">
        <v>14214.023594552884</v>
      </c>
      <c r="LR211" s="273">
        <v>14214.023594552884</v>
      </c>
      <c r="LS211" s="273">
        <v>14214.023594552884</v>
      </c>
      <c r="LT211" s="273">
        <v>14214.023594552884</v>
      </c>
      <c r="LU211" s="273">
        <v>14214.023594552884</v>
      </c>
      <c r="LV211" s="273">
        <v>14214.023594552884</v>
      </c>
      <c r="LW211" s="273">
        <v>14214.023594552884</v>
      </c>
      <c r="LX211" s="273">
        <v>14214.023594552884</v>
      </c>
      <c r="LY211" s="273">
        <v>14214.023594552884</v>
      </c>
      <c r="LZ211" s="273">
        <v>14214.023594552884</v>
      </c>
      <c r="MA211" s="273">
        <v>14214.023594552884</v>
      </c>
      <c r="MB211" s="273">
        <v>14214.023594552884</v>
      </c>
      <c r="MC211" s="273">
        <v>14214.023594552884</v>
      </c>
      <c r="MD211" s="273">
        <v>14214.023594552884</v>
      </c>
      <c r="ME211" s="273">
        <v>14214.023594552884</v>
      </c>
      <c r="MF211" s="273">
        <v>14214.023594552884</v>
      </c>
      <c r="MG211" s="273">
        <v>14214.023594552884</v>
      </c>
      <c r="MH211" s="273">
        <v>14214.023594552884</v>
      </c>
      <c r="MI211" s="273">
        <v>14214.023594552884</v>
      </c>
      <c r="MJ211" s="273">
        <v>14214.023594552884</v>
      </c>
      <c r="MK211" s="273">
        <v>14214.023594552884</v>
      </c>
      <c r="ML211" s="273">
        <v>14214.023594552884</v>
      </c>
      <c r="MM211" s="273">
        <v>14214.023594552884</v>
      </c>
      <c r="MN211" s="273">
        <v>14214.023594552884</v>
      </c>
      <c r="MO211" s="273">
        <v>14214.023594552884</v>
      </c>
      <c r="MP211" s="273">
        <v>14214.023594552884</v>
      </c>
      <c r="MQ211" s="273">
        <v>14214.023594552884</v>
      </c>
      <c r="MR211" s="273">
        <v>14214.023594552884</v>
      </c>
      <c r="MS211" s="273">
        <v>14214.023594552884</v>
      </c>
      <c r="MT211" s="273">
        <v>14214.023594552884</v>
      </c>
      <c r="MU211" s="273">
        <v>14214.023594552884</v>
      </c>
      <c r="MV211" s="273">
        <v>14214.023594552884</v>
      </c>
      <c r="MW211" s="273">
        <v>14214.023594552884</v>
      </c>
      <c r="MX211" s="273">
        <v>14214.023594552884</v>
      </c>
      <c r="MY211" s="273">
        <v>14214.023594552884</v>
      </c>
      <c r="MZ211" s="273">
        <v>14214.023594552884</v>
      </c>
      <c r="NA211" s="273">
        <v>14214.023594552884</v>
      </c>
      <c r="NB211" s="273">
        <v>14214.023594552884</v>
      </c>
      <c r="NC211" s="273">
        <v>14214.023594552884</v>
      </c>
      <c r="ND211" s="273">
        <v>14214.023594552884</v>
      </c>
      <c r="NE211" s="273">
        <v>0</v>
      </c>
      <c r="NF211" s="273">
        <v>0</v>
      </c>
      <c r="NG211" s="273">
        <v>0</v>
      </c>
      <c r="NH211" s="273">
        <v>0</v>
      </c>
      <c r="NI211" s="273">
        <v>0</v>
      </c>
      <c r="NJ211" s="273">
        <v>0</v>
      </c>
      <c r="NK211" s="273">
        <v>0</v>
      </c>
      <c r="NL211" s="273">
        <v>0</v>
      </c>
      <c r="NM211" s="273">
        <v>0</v>
      </c>
      <c r="NN211" s="273">
        <v>0</v>
      </c>
      <c r="NO211" s="273">
        <v>0</v>
      </c>
      <c r="NP211" s="273">
        <v>0</v>
      </c>
      <c r="NQ211" s="273">
        <v>0</v>
      </c>
      <c r="NR211" s="273">
        <v>0</v>
      </c>
      <c r="NS211" s="273">
        <v>0</v>
      </c>
      <c r="NT211" s="273">
        <v>0</v>
      </c>
      <c r="NU211" s="273">
        <v>0</v>
      </c>
      <c r="NV211" s="273">
        <v>0</v>
      </c>
      <c r="NW211" s="273">
        <v>0</v>
      </c>
      <c r="NX211" s="273">
        <v>0</v>
      </c>
      <c r="NY211" s="273">
        <v>0</v>
      </c>
      <c r="NZ211" s="273">
        <v>0</v>
      </c>
      <c r="OA211" s="273">
        <v>0</v>
      </c>
      <c r="OB211" s="273">
        <v>0</v>
      </c>
      <c r="OC211" s="273">
        <v>0</v>
      </c>
      <c r="OD211" s="273">
        <v>0</v>
      </c>
      <c r="OE211" s="273">
        <v>0</v>
      </c>
      <c r="OF211" s="273">
        <v>0</v>
      </c>
      <c r="OG211" s="273">
        <v>0</v>
      </c>
      <c r="OH211" s="273">
        <v>0</v>
      </c>
      <c r="OI211" s="273">
        <v>0</v>
      </c>
      <c r="OJ211" s="273">
        <v>0</v>
      </c>
      <c r="OK211" s="273">
        <v>0</v>
      </c>
      <c r="OL211" s="273">
        <v>0</v>
      </c>
      <c r="OM211" s="273">
        <v>0</v>
      </c>
      <c r="ON211" s="273">
        <v>0</v>
      </c>
      <c r="OO211" s="273">
        <v>0</v>
      </c>
      <c r="OP211" s="273">
        <v>0</v>
      </c>
      <c r="OQ211" s="273">
        <v>0</v>
      </c>
      <c r="OR211" s="273">
        <v>0</v>
      </c>
      <c r="OS211" s="273">
        <v>0</v>
      </c>
      <c r="OT211" s="273">
        <v>0</v>
      </c>
      <c r="OU211" s="273">
        <v>0</v>
      </c>
      <c r="OV211" s="273">
        <v>0</v>
      </c>
      <c r="OW211" s="273">
        <v>0</v>
      </c>
      <c r="OX211" s="273">
        <v>0</v>
      </c>
      <c r="OY211" s="273">
        <v>0</v>
      </c>
      <c r="OZ211" s="273">
        <v>0</v>
      </c>
      <c r="PA211" s="273">
        <v>0</v>
      </c>
      <c r="PB211" s="273">
        <v>0</v>
      </c>
      <c r="PC211" s="273">
        <v>0</v>
      </c>
      <c r="PD211" s="273">
        <v>0</v>
      </c>
      <c r="PE211" s="273">
        <v>0</v>
      </c>
      <c r="PF211" s="273">
        <v>0</v>
      </c>
      <c r="PG211" s="273">
        <v>0</v>
      </c>
      <c r="PH211" s="273">
        <v>0</v>
      </c>
      <c r="PI211" s="273">
        <v>0</v>
      </c>
      <c r="PJ211" s="273">
        <v>0</v>
      </c>
      <c r="PK211" s="273">
        <v>0</v>
      </c>
      <c r="PL211" s="273">
        <v>0</v>
      </c>
      <c r="PM211" s="273" t="s">
        <v>416</v>
      </c>
    </row>
    <row r="212" spans="1:429">
      <c r="PM212" s="267" t="s">
        <v>416</v>
      </c>
    </row>
    <row r="213" spans="1:429">
      <c r="B213" s="1079" t="s">
        <v>514</v>
      </c>
      <c r="C213" s="1113"/>
      <c r="D213" s="1083" t="s">
        <v>1039</v>
      </c>
      <c r="E213" s="1114">
        <v>4738.0078648509616</v>
      </c>
      <c r="F213" s="1083">
        <v>3</v>
      </c>
      <c r="G213" s="1083">
        <v>3</v>
      </c>
      <c r="H213" s="1079"/>
      <c r="I213" s="1082">
        <v>0</v>
      </c>
      <c r="J213" s="1082">
        <v>0</v>
      </c>
      <c r="K213" s="1082">
        <v>14214.023594552884</v>
      </c>
      <c r="L213" s="1082">
        <v>14214.023594552884</v>
      </c>
      <c r="M213" s="1082">
        <v>14214.023594552884</v>
      </c>
      <c r="N213" s="1082">
        <v>14214.023594552884</v>
      </c>
      <c r="O213" s="1082">
        <v>14214.023594552884</v>
      </c>
      <c r="P213" s="1082">
        <v>14214.023594552884</v>
      </c>
      <c r="Q213" s="1082">
        <v>14214.023594552884</v>
      </c>
      <c r="R213" s="1082">
        <v>14214.023594552884</v>
      </c>
      <c r="S213" s="1082">
        <v>14214.023594552884</v>
      </c>
      <c r="T213" s="1082">
        <v>14214.023594552884</v>
      </c>
      <c r="U213" s="1082">
        <v>14214.023594552884</v>
      </c>
      <c r="V213" s="1082">
        <v>14214.023594552884</v>
      </c>
      <c r="W213" s="1082">
        <v>14214.023594552884</v>
      </c>
      <c r="X213" s="1082">
        <v>14214.023594552884</v>
      </c>
      <c r="Y213" s="1082">
        <v>14214.023594552884</v>
      </c>
      <c r="Z213" s="1082">
        <v>14214.023594552884</v>
      </c>
      <c r="AA213" s="1082">
        <v>14214.023594552884</v>
      </c>
      <c r="AB213" s="1082">
        <v>14214.023594552884</v>
      </c>
      <c r="AC213" s="1082">
        <v>14214.023594552884</v>
      </c>
      <c r="AD213" s="1082">
        <v>14214.023594552884</v>
      </c>
      <c r="AE213" s="1082">
        <v>14214.023594552884</v>
      </c>
      <c r="AF213" s="1082">
        <v>14214.023594552884</v>
      </c>
      <c r="AG213" s="1082">
        <v>14214.023594552884</v>
      </c>
      <c r="AH213" s="1082">
        <v>14214.023594552884</v>
      </c>
      <c r="AI213" s="1082">
        <v>14214.023594552884</v>
      </c>
      <c r="AJ213" s="1082">
        <v>14214.023594552884</v>
      </c>
      <c r="AK213" s="1082">
        <v>14214.023594552884</v>
      </c>
      <c r="AL213" s="1082">
        <v>14214.023594552884</v>
      </c>
      <c r="AM213" s="1082">
        <v>14214.023594552884</v>
      </c>
      <c r="AN213" s="1082">
        <v>14214.023594552884</v>
      </c>
      <c r="AO213" s="1082">
        <v>14214.023594552884</v>
      </c>
      <c r="AP213" s="1082">
        <v>14214.023594552884</v>
      </c>
      <c r="AQ213" s="1082">
        <v>14214.023594552884</v>
      </c>
      <c r="AR213" s="1082">
        <v>14214.023594552884</v>
      </c>
      <c r="AS213" s="1082">
        <v>14214.023594552884</v>
      </c>
      <c r="AT213" s="1082">
        <v>14214.023594552884</v>
      </c>
      <c r="AU213" s="1082">
        <v>14214.023594552884</v>
      </c>
      <c r="AV213" s="1082">
        <v>14214.023594552884</v>
      </c>
      <c r="AW213" s="1082">
        <v>14214.023594552884</v>
      </c>
      <c r="AX213" s="1082">
        <v>14214.023594552884</v>
      </c>
      <c r="AY213" s="1082">
        <v>14214.023594552884</v>
      </c>
      <c r="AZ213" s="1082">
        <v>14214.023594552884</v>
      </c>
      <c r="BA213" s="1082">
        <v>14214.023594552884</v>
      </c>
      <c r="BB213" s="1082">
        <v>14214.023594552884</v>
      </c>
      <c r="BC213" s="1082">
        <v>14214.023594552884</v>
      </c>
      <c r="BD213" s="1082">
        <v>14214.023594552884</v>
      </c>
      <c r="BE213" s="1082">
        <v>14214.023594552884</v>
      </c>
      <c r="BF213" s="1082">
        <v>14214.023594552884</v>
      </c>
      <c r="BG213" s="1082">
        <v>14214.023594552884</v>
      </c>
      <c r="BH213" s="1082">
        <v>14214.023594552884</v>
      </c>
      <c r="BI213" s="1082">
        <v>14214.023594552884</v>
      </c>
      <c r="BJ213" s="1082">
        <v>14214.023594552884</v>
      </c>
      <c r="BK213" s="1082">
        <v>14214.023594552884</v>
      </c>
      <c r="BL213" s="1082">
        <v>14214.023594552884</v>
      </c>
      <c r="BM213" s="1082">
        <v>14214.023594552884</v>
      </c>
      <c r="BN213" s="1082">
        <v>14214.023594552884</v>
      </c>
      <c r="BO213" s="1082">
        <v>14214.023594552884</v>
      </c>
      <c r="BP213" s="1082">
        <v>14214.023594552884</v>
      </c>
      <c r="BQ213" s="1082">
        <v>14214.023594552884</v>
      </c>
      <c r="BR213" s="1082">
        <v>14214.023594552884</v>
      </c>
      <c r="BS213" s="1082">
        <v>14214.023594552884</v>
      </c>
      <c r="BT213" s="1082">
        <v>14214.023594552884</v>
      </c>
      <c r="BU213" s="1082">
        <v>14214.023594552884</v>
      </c>
      <c r="BV213" s="1082">
        <v>14214.023594552884</v>
      </c>
      <c r="BW213" s="1082">
        <v>14214.023594552884</v>
      </c>
      <c r="BX213" s="1082">
        <v>14214.023594552884</v>
      </c>
      <c r="BY213" s="1082">
        <v>14214.023594552884</v>
      </c>
      <c r="BZ213" s="1082">
        <v>14214.023594552884</v>
      </c>
      <c r="CA213" s="1082">
        <v>14214.023594552884</v>
      </c>
      <c r="CB213" s="1082">
        <v>14214.023594552884</v>
      </c>
      <c r="CC213" s="1082">
        <v>14214.023594552884</v>
      </c>
      <c r="CD213" s="1082">
        <v>14214.023594552884</v>
      </c>
      <c r="CE213" s="1082">
        <v>14214.023594552884</v>
      </c>
      <c r="CF213" s="1082">
        <v>14214.023594552884</v>
      </c>
      <c r="CG213" s="1082">
        <v>14214.023594552884</v>
      </c>
      <c r="CH213" s="1082">
        <v>14214.023594552884</v>
      </c>
      <c r="CI213" s="1082">
        <v>14214.023594552884</v>
      </c>
      <c r="CJ213" s="1082">
        <v>14214.023594552884</v>
      </c>
      <c r="CK213" s="1082">
        <v>14214.023594552884</v>
      </c>
      <c r="CL213" s="1082">
        <v>14214.023594552884</v>
      </c>
      <c r="CM213" s="1082">
        <v>14214.023594552884</v>
      </c>
      <c r="CN213" s="1082">
        <v>14214.023594552884</v>
      </c>
      <c r="CO213" s="1082">
        <v>14214.023594552884</v>
      </c>
      <c r="CP213" s="1082">
        <v>14214.023594552884</v>
      </c>
      <c r="CQ213" s="1082">
        <v>14214.023594552884</v>
      </c>
      <c r="CR213" s="1082">
        <v>14214.023594552884</v>
      </c>
      <c r="CS213" s="1082">
        <v>14214.023594552884</v>
      </c>
      <c r="CT213" s="1082">
        <v>14214.023594552884</v>
      </c>
      <c r="CU213" s="1082">
        <v>14214.023594552884</v>
      </c>
      <c r="CV213" s="1082">
        <v>14214.023594552884</v>
      </c>
      <c r="CW213" s="1082">
        <v>14214.023594552884</v>
      </c>
      <c r="CX213" s="1082">
        <v>14214.023594552884</v>
      </c>
      <c r="CY213" s="1082">
        <v>14214.023594552884</v>
      </c>
      <c r="CZ213" s="1082">
        <v>14214.023594552884</v>
      </c>
      <c r="DA213" s="1082">
        <v>14214.023594552884</v>
      </c>
      <c r="DB213" s="1082">
        <v>14214.023594552884</v>
      </c>
      <c r="DC213" s="1082">
        <v>14214.023594552884</v>
      </c>
      <c r="DD213" s="1082">
        <v>14214.023594552884</v>
      </c>
      <c r="DE213" s="1082">
        <v>14214.023594552884</v>
      </c>
      <c r="DF213" s="1082">
        <v>14214.023594552884</v>
      </c>
      <c r="DG213" s="1082">
        <v>14214.023594552884</v>
      </c>
      <c r="DH213" s="1082">
        <v>14214.023594552884</v>
      </c>
      <c r="DI213" s="1082">
        <v>14214.023594552884</v>
      </c>
      <c r="DJ213" s="1082">
        <v>14214.023594552884</v>
      </c>
      <c r="DK213" s="1082">
        <v>14214.023594552884</v>
      </c>
      <c r="DL213" s="1082">
        <v>14214.023594552884</v>
      </c>
      <c r="DM213" s="1082">
        <v>14214.023594552884</v>
      </c>
      <c r="DN213" s="1082">
        <v>14214.023594552884</v>
      </c>
      <c r="DO213" s="1082">
        <v>14214.023594552884</v>
      </c>
      <c r="DP213" s="1082">
        <v>14214.023594552884</v>
      </c>
      <c r="DQ213" s="1082">
        <v>14214.023594552884</v>
      </c>
      <c r="DR213" s="1082">
        <v>14214.023594552884</v>
      </c>
      <c r="DS213" s="1082">
        <v>14214.023594552884</v>
      </c>
      <c r="DT213" s="1082">
        <v>14214.023594552884</v>
      </c>
      <c r="DU213" s="1082">
        <v>14214.023594552884</v>
      </c>
      <c r="DV213" s="1082">
        <v>14214.023594552884</v>
      </c>
      <c r="DW213" s="1082">
        <v>14214.023594552884</v>
      </c>
      <c r="DX213" s="1082">
        <v>14214.023594552884</v>
      </c>
      <c r="DY213" s="1082">
        <v>14214.023594552884</v>
      </c>
      <c r="DZ213" s="1082">
        <v>14214.023594552884</v>
      </c>
      <c r="EA213" s="1082">
        <v>14214.023594552884</v>
      </c>
      <c r="EB213" s="1082">
        <v>14214.023594552884</v>
      </c>
      <c r="EC213" s="1082">
        <v>14214.023594552884</v>
      </c>
      <c r="ED213" s="1082">
        <v>14214.023594552884</v>
      </c>
      <c r="EE213" s="1082">
        <v>14214.023594552884</v>
      </c>
      <c r="EF213" s="1082">
        <v>14214.023594552884</v>
      </c>
      <c r="EG213" s="1082">
        <v>14214.023594552884</v>
      </c>
      <c r="EH213" s="1082">
        <v>14214.023594552884</v>
      </c>
      <c r="EI213" s="1082">
        <v>14214.023594552884</v>
      </c>
      <c r="EJ213" s="1082">
        <v>14214.023594552884</v>
      </c>
      <c r="EK213" s="1082">
        <v>14214.023594552884</v>
      </c>
      <c r="EL213" s="1082">
        <v>14214.023594552884</v>
      </c>
      <c r="EM213" s="1082">
        <v>14214.023594552884</v>
      </c>
      <c r="EN213" s="1082">
        <v>14214.023594552884</v>
      </c>
      <c r="EO213" s="1082">
        <v>14214.023594552884</v>
      </c>
      <c r="EP213" s="1082">
        <v>14214.023594552884</v>
      </c>
      <c r="EQ213" s="1082">
        <v>14214.023594552884</v>
      </c>
      <c r="ER213" s="1082">
        <v>14214.023594552884</v>
      </c>
      <c r="ES213" s="1082">
        <v>14214.023594552884</v>
      </c>
      <c r="ET213" s="1082">
        <v>14214.023594552884</v>
      </c>
      <c r="EU213" s="1082">
        <v>14214.023594552884</v>
      </c>
      <c r="EV213" s="1082">
        <v>14214.023594552884</v>
      </c>
      <c r="EW213" s="1082">
        <v>14214.023594552884</v>
      </c>
      <c r="EX213" s="1082">
        <v>14214.023594552884</v>
      </c>
      <c r="EY213" s="1082">
        <v>14214.023594552884</v>
      </c>
      <c r="EZ213" s="1082">
        <v>14214.023594552884</v>
      </c>
      <c r="FA213" s="1082">
        <v>14214.023594552884</v>
      </c>
      <c r="FB213" s="1082">
        <v>14214.023594552884</v>
      </c>
      <c r="FC213" s="1082">
        <v>14214.023594552884</v>
      </c>
      <c r="FD213" s="1082">
        <v>14214.023594552884</v>
      </c>
      <c r="FE213" s="1082">
        <v>14214.023594552884</v>
      </c>
      <c r="FF213" s="1082">
        <v>14214.023594552884</v>
      </c>
      <c r="FG213" s="1082">
        <v>14214.023594552884</v>
      </c>
      <c r="FH213" s="1082">
        <v>14214.023594552884</v>
      </c>
      <c r="FI213" s="1082">
        <v>14214.023594552884</v>
      </c>
      <c r="FJ213" s="1082">
        <v>14214.023594552884</v>
      </c>
      <c r="FK213" s="1082">
        <v>14214.023594552884</v>
      </c>
      <c r="FL213" s="1082">
        <v>14214.023594552884</v>
      </c>
      <c r="FM213" s="1082">
        <v>14214.023594552884</v>
      </c>
      <c r="FN213" s="1082">
        <v>14214.023594552884</v>
      </c>
      <c r="FO213" s="1082">
        <v>14214.023594552884</v>
      </c>
      <c r="FP213" s="1082">
        <v>14214.023594552884</v>
      </c>
      <c r="FQ213" s="1082">
        <v>14214.023594552884</v>
      </c>
      <c r="FR213" s="1082">
        <v>14214.023594552884</v>
      </c>
      <c r="FS213" s="1082">
        <v>14214.023594552884</v>
      </c>
      <c r="FT213" s="1082">
        <v>14214.023594552884</v>
      </c>
      <c r="FU213" s="1082">
        <v>14214.023594552884</v>
      </c>
      <c r="FV213" s="1082">
        <v>14214.023594552884</v>
      </c>
      <c r="FW213" s="1082">
        <v>14214.023594552884</v>
      </c>
      <c r="FX213" s="1082">
        <v>14214.023594552884</v>
      </c>
      <c r="FY213" s="1082">
        <v>14214.023594552884</v>
      </c>
      <c r="FZ213" s="1082">
        <v>14214.023594552884</v>
      </c>
      <c r="GA213" s="1082">
        <v>14214.023594552884</v>
      </c>
      <c r="GB213" s="1082">
        <v>14214.023594552884</v>
      </c>
      <c r="GC213" s="1082">
        <v>14214.023594552884</v>
      </c>
      <c r="GD213" s="1082">
        <v>14214.023594552884</v>
      </c>
      <c r="GE213" s="1082">
        <v>14214.023594552884</v>
      </c>
      <c r="GF213" s="1082">
        <v>14214.023594552884</v>
      </c>
      <c r="GG213" s="1082">
        <v>14214.023594552884</v>
      </c>
      <c r="GH213" s="1082">
        <v>14214.023594552884</v>
      </c>
      <c r="GI213" s="1082">
        <v>14214.023594552884</v>
      </c>
      <c r="GJ213" s="1082">
        <v>14214.023594552884</v>
      </c>
      <c r="GK213" s="1082">
        <v>14214.023594552884</v>
      </c>
      <c r="GL213" s="1082">
        <v>14214.023594552884</v>
      </c>
      <c r="GM213" s="1082">
        <v>14214.023594552884</v>
      </c>
      <c r="GN213" s="1082">
        <v>14214.023594552884</v>
      </c>
      <c r="GO213" s="1082">
        <v>14214.023594552884</v>
      </c>
      <c r="GP213" s="1082">
        <v>14214.023594552884</v>
      </c>
      <c r="GQ213" s="1082">
        <v>14214.023594552884</v>
      </c>
      <c r="GR213" s="1082">
        <v>14214.023594552884</v>
      </c>
      <c r="GS213" s="1082">
        <v>14214.023594552884</v>
      </c>
      <c r="GT213" s="1082">
        <v>14214.023594552884</v>
      </c>
      <c r="GU213" s="1082">
        <v>14214.023594552884</v>
      </c>
      <c r="GV213" s="1082">
        <v>14214.023594552884</v>
      </c>
      <c r="GW213" s="1082">
        <v>14214.023594552884</v>
      </c>
      <c r="GX213" s="1082">
        <v>14214.023594552884</v>
      </c>
      <c r="GY213" s="1082">
        <v>14214.023594552884</v>
      </c>
      <c r="GZ213" s="1082">
        <v>14214.023594552884</v>
      </c>
      <c r="HA213" s="1082">
        <v>14214.023594552884</v>
      </c>
      <c r="HB213" s="1082">
        <v>14214.023594552884</v>
      </c>
      <c r="HC213" s="1082">
        <v>14214.023594552884</v>
      </c>
      <c r="HD213" s="1082">
        <v>14214.023594552884</v>
      </c>
      <c r="HE213" s="1082">
        <v>14214.023594552884</v>
      </c>
      <c r="HF213" s="1082">
        <v>14214.023594552884</v>
      </c>
      <c r="HG213" s="1082">
        <v>14214.023594552884</v>
      </c>
      <c r="HH213" s="1082">
        <v>14214.023594552884</v>
      </c>
      <c r="HI213" s="1082">
        <v>14214.023594552884</v>
      </c>
      <c r="HJ213" s="1082">
        <v>14214.023594552884</v>
      </c>
      <c r="HK213" s="1082">
        <v>14214.023594552884</v>
      </c>
      <c r="HL213" s="1082">
        <v>14214.023594552884</v>
      </c>
      <c r="HM213" s="1082">
        <v>14214.023594552884</v>
      </c>
      <c r="HN213" s="1082">
        <v>14214.023594552884</v>
      </c>
      <c r="HO213" s="1082">
        <v>14214.023594552884</v>
      </c>
      <c r="HP213" s="1082">
        <v>14214.023594552884</v>
      </c>
      <c r="HQ213" s="1082">
        <v>14214.023594552884</v>
      </c>
      <c r="HR213" s="1082">
        <v>14214.023594552884</v>
      </c>
      <c r="HS213" s="1082">
        <v>14214.023594552884</v>
      </c>
      <c r="HT213" s="1082">
        <v>14214.023594552884</v>
      </c>
      <c r="HU213" s="1082">
        <v>14214.023594552884</v>
      </c>
      <c r="HV213" s="1082">
        <v>14214.023594552884</v>
      </c>
      <c r="HW213" s="1082">
        <v>14214.023594552884</v>
      </c>
      <c r="HX213" s="1082">
        <v>14214.023594552884</v>
      </c>
      <c r="HY213" s="1082">
        <v>14214.023594552884</v>
      </c>
      <c r="HZ213" s="1082">
        <v>14214.023594552884</v>
      </c>
      <c r="IA213" s="1082">
        <v>14214.023594552884</v>
      </c>
      <c r="IB213" s="1082">
        <v>14214.023594552884</v>
      </c>
      <c r="IC213" s="1082">
        <v>14214.023594552884</v>
      </c>
      <c r="ID213" s="1082">
        <v>14214.023594552884</v>
      </c>
      <c r="IE213" s="1082">
        <v>14214.023594552884</v>
      </c>
      <c r="IF213" s="1082">
        <v>14214.023594552884</v>
      </c>
      <c r="IG213" s="1082">
        <v>14214.023594552884</v>
      </c>
      <c r="IH213" s="1082">
        <v>14214.023594552884</v>
      </c>
      <c r="II213" s="1082">
        <v>14214.023594552884</v>
      </c>
      <c r="IJ213" s="1082">
        <v>14214.023594552884</v>
      </c>
      <c r="IK213" s="1082">
        <v>14214.023594552884</v>
      </c>
      <c r="IL213" s="1082">
        <v>14214.023594552884</v>
      </c>
      <c r="IM213" s="1082">
        <v>14214.023594552884</v>
      </c>
      <c r="IN213" s="1082">
        <v>14214.023594552884</v>
      </c>
      <c r="IO213" s="1082">
        <v>14214.023594552884</v>
      </c>
      <c r="IP213" s="1082">
        <v>14214.023594552884</v>
      </c>
      <c r="IQ213" s="1082">
        <v>14214.023594552884</v>
      </c>
      <c r="IR213" s="1082">
        <v>14214.023594552884</v>
      </c>
      <c r="IS213" s="1082">
        <v>14214.023594552884</v>
      </c>
      <c r="IT213" s="1082">
        <v>14214.023594552884</v>
      </c>
      <c r="IU213" s="1082">
        <v>14214.023594552884</v>
      </c>
      <c r="IV213" s="1082">
        <v>14214.023594552884</v>
      </c>
      <c r="IW213" s="1082">
        <v>14214.023594552884</v>
      </c>
      <c r="IX213" s="1082">
        <v>14214.023594552884</v>
      </c>
      <c r="IY213" s="1082">
        <v>14214.023594552884</v>
      </c>
      <c r="IZ213" s="1082">
        <v>14214.023594552884</v>
      </c>
      <c r="JA213" s="1082">
        <v>14214.023594552884</v>
      </c>
      <c r="JB213" s="1082">
        <v>14214.023594552884</v>
      </c>
      <c r="JC213" s="1082">
        <v>14214.023594552884</v>
      </c>
      <c r="JD213" s="1082">
        <v>14214.023594552884</v>
      </c>
      <c r="JE213" s="1082">
        <v>14214.023594552884</v>
      </c>
      <c r="JF213" s="1082">
        <v>14214.023594552884</v>
      </c>
      <c r="JG213" s="1082">
        <v>14214.023594552884</v>
      </c>
      <c r="JH213" s="1082">
        <v>14214.023594552884</v>
      </c>
      <c r="JI213" s="1082">
        <v>14214.023594552884</v>
      </c>
      <c r="JJ213" s="1082">
        <v>14214.023594552884</v>
      </c>
      <c r="JK213" s="1082">
        <v>14214.023594552884</v>
      </c>
      <c r="JL213" s="1082">
        <v>14214.023594552884</v>
      </c>
      <c r="JM213" s="1082">
        <v>14214.023594552884</v>
      </c>
      <c r="JN213" s="1082">
        <v>14214.023594552884</v>
      </c>
      <c r="JO213" s="1082">
        <v>14214.023594552884</v>
      </c>
      <c r="JP213" s="1082">
        <v>14214.023594552884</v>
      </c>
      <c r="JQ213" s="1082">
        <v>14214.023594552884</v>
      </c>
      <c r="JR213" s="1082">
        <v>14214.023594552884</v>
      </c>
      <c r="JS213" s="1082">
        <v>14214.023594552884</v>
      </c>
      <c r="JT213" s="1082">
        <v>14214.023594552884</v>
      </c>
      <c r="JU213" s="1082">
        <v>14214.023594552884</v>
      </c>
      <c r="JV213" s="1082">
        <v>14214.023594552884</v>
      </c>
      <c r="JW213" s="1082">
        <v>14214.023594552884</v>
      </c>
      <c r="JX213" s="1082">
        <v>14214.023594552884</v>
      </c>
      <c r="JY213" s="1082">
        <v>14214.023594552884</v>
      </c>
      <c r="JZ213" s="1082">
        <v>14214.023594552884</v>
      </c>
      <c r="KA213" s="1082">
        <v>14214.023594552884</v>
      </c>
      <c r="KB213" s="1082">
        <v>14214.023594552884</v>
      </c>
      <c r="KC213" s="1082">
        <v>14214.023594552884</v>
      </c>
      <c r="KD213" s="1082">
        <v>14214.023594552884</v>
      </c>
      <c r="KE213" s="1082">
        <v>14214.023594552884</v>
      </c>
      <c r="KF213" s="1082">
        <v>14214.023594552884</v>
      </c>
      <c r="KG213" s="1082">
        <v>14214.023594552884</v>
      </c>
      <c r="KH213" s="1082">
        <v>14214.023594552884</v>
      </c>
      <c r="KI213" s="1082">
        <v>14214.023594552884</v>
      </c>
      <c r="KJ213" s="1082">
        <v>14214.023594552884</v>
      </c>
      <c r="KK213" s="1082">
        <v>14214.023594552884</v>
      </c>
      <c r="KL213" s="1082">
        <v>14214.023594552884</v>
      </c>
      <c r="KM213" s="1082">
        <v>14214.023594552884</v>
      </c>
      <c r="KN213" s="1082">
        <v>14214.023594552884</v>
      </c>
      <c r="KO213" s="1082">
        <v>14214.023594552884</v>
      </c>
      <c r="KP213" s="1082">
        <v>14214.023594552884</v>
      </c>
      <c r="KQ213" s="1082">
        <v>14214.023594552884</v>
      </c>
      <c r="KR213" s="1082">
        <v>14214.023594552884</v>
      </c>
      <c r="KS213" s="1082">
        <v>14214.023594552884</v>
      </c>
      <c r="KT213" s="1082">
        <v>14214.023594552884</v>
      </c>
      <c r="KU213" s="1082">
        <v>14214.023594552884</v>
      </c>
      <c r="KV213" s="1082">
        <v>14214.023594552884</v>
      </c>
      <c r="KW213" s="1082">
        <v>14214.023594552884</v>
      </c>
      <c r="KX213" s="1082">
        <v>14214.023594552884</v>
      </c>
      <c r="KY213" s="1082">
        <v>14214.023594552884</v>
      </c>
      <c r="KZ213" s="1082">
        <v>14214.023594552884</v>
      </c>
      <c r="LA213" s="1082">
        <v>14214.023594552884</v>
      </c>
      <c r="LB213" s="1082">
        <v>14214.023594552884</v>
      </c>
      <c r="LC213" s="1082">
        <v>14214.023594552884</v>
      </c>
      <c r="LD213" s="1082">
        <v>14214.023594552884</v>
      </c>
      <c r="LE213" s="1082">
        <v>14214.023594552884</v>
      </c>
      <c r="LF213" s="1082">
        <v>14214.023594552884</v>
      </c>
      <c r="LG213" s="1082">
        <v>14214.023594552884</v>
      </c>
      <c r="LH213" s="1082">
        <v>14214.023594552884</v>
      </c>
      <c r="LI213" s="1082">
        <v>14214.023594552884</v>
      </c>
      <c r="LJ213" s="1082">
        <v>14214.023594552884</v>
      </c>
      <c r="LK213" s="1082">
        <v>14214.023594552884</v>
      </c>
      <c r="LL213" s="1082">
        <v>14214.023594552884</v>
      </c>
      <c r="LM213" s="1082">
        <v>14214.023594552884</v>
      </c>
      <c r="LN213" s="1082">
        <v>14214.023594552884</v>
      </c>
      <c r="LO213" s="1082">
        <v>14214.023594552884</v>
      </c>
      <c r="LP213" s="1082">
        <v>14214.023594552884</v>
      </c>
      <c r="LQ213" s="1082">
        <v>14214.023594552884</v>
      </c>
      <c r="LR213" s="1082">
        <v>14214.023594552884</v>
      </c>
      <c r="LS213" s="1082">
        <v>14214.023594552884</v>
      </c>
      <c r="LT213" s="1082">
        <v>14214.023594552884</v>
      </c>
      <c r="LU213" s="1082">
        <v>14214.023594552884</v>
      </c>
      <c r="LV213" s="1082">
        <v>14214.023594552884</v>
      </c>
      <c r="LW213" s="1082">
        <v>14214.023594552884</v>
      </c>
      <c r="LX213" s="1082">
        <v>14214.023594552884</v>
      </c>
      <c r="LY213" s="1082">
        <v>14214.023594552884</v>
      </c>
      <c r="LZ213" s="1082">
        <v>14214.023594552884</v>
      </c>
      <c r="MA213" s="1082">
        <v>14214.023594552884</v>
      </c>
      <c r="MB213" s="1082">
        <v>14214.023594552884</v>
      </c>
      <c r="MC213" s="1082">
        <v>14214.023594552884</v>
      </c>
      <c r="MD213" s="1082">
        <v>14214.023594552884</v>
      </c>
      <c r="ME213" s="1082">
        <v>14214.023594552884</v>
      </c>
      <c r="MF213" s="1082">
        <v>14214.023594552884</v>
      </c>
      <c r="MG213" s="1082">
        <v>14214.023594552884</v>
      </c>
      <c r="MH213" s="1082">
        <v>14214.023594552884</v>
      </c>
      <c r="MI213" s="1082">
        <v>14214.023594552884</v>
      </c>
      <c r="MJ213" s="1082">
        <v>14214.023594552884</v>
      </c>
      <c r="MK213" s="1082">
        <v>14214.023594552884</v>
      </c>
      <c r="ML213" s="1082">
        <v>14214.023594552884</v>
      </c>
      <c r="MM213" s="1082">
        <v>14214.023594552884</v>
      </c>
      <c r="MN213" s="1082">
        <v>14214.023594552884</v>
      </c>
      <c r="MO213" s="1082">
        <v>14214.023594552884</v>
      </c>
      <c r="MP213" s="1082">
        <v>14214.023594552884</v>
      </c>
      <c r="MQ213" s="1082">
        <v>14214.023594552884</v>
      </c>
      <c r="MR213" s="1082">
        <v>14214.023594552884</v>
      </c>
      <c r="MS213" s="1082">
        <v>14214.023594552884</v>
      </c>
      <c r="MT213" s="1082">
        <v>14214.023594552884</v>
      </c>
      <c r="MU213" s="1082">
        <v>14214.023594552884</v>
      </c>
      <c r="MV213" s="1082">
        <v>14214.023594552884</v>
      </c>
      <c r="MW213" s="1082">
        <v>14214.023594552884</v>
      </c>
      <c r="MX213" s="1082">
        <v>14214.023594552884</v>
      </c>
      <c r="MY213" s="1082">
        <v>14214.023594552884</v>
      </c>
      <c r="MZ213" s="1082">
        <v>14214.023594552884</v>
      </c>
      <c r="NA213" s="1082">
        <v>14214.023594552884</v>
      </c>
      <c r="NB213" s="1082">
        <v>14214.023594552884</v>
      </c>
      <c r="NC213" s="1082">
        <v>14214.023594552884</v>
      </c>
      <c r="ND213" s="1082">
        <v>14214.023594552884</v>
      </c>
      <c r="NE213" s="1082">
        <v>0</v>
      </c>
      <c r="NF213" s="1082">
        <v>0</v>
      </c>
      <c r="NG213" s="1082">
        <v>0</v>
      </c>
      <c r="NH213" s="1082">
        <v>0</v>
      </c>
      <c r="NI213" s="1082">
        <v>0</v>
      </c>
      <c r="NJ213" s="1082">
        <v>0</v>
      </c>
      <c r="NK213" s="1082">
        <v>0</v>
      </c>
      <c r="NL213" s="1082">
        <v>0</v>
      </c>
      <c r="NM213" s="1082">
        <v>0</v>
      </c>
      <c r="NN213" s="1082">
        <v>0</v>
      </c>
      <c r="NO213" s="1082">
        <v>0</v>
      </c>
      <c r="NP213" s="1082">
        <v>0</v>
      </c>
      <c r="NQ213" s="1082">
        <v>0</v>
      </c>
      <c r="NR213" s="1082">
        <v>0</v>
      </c>
      <c r="NS213" s="1082">
        <v>0</v>
      </c>
      <c r="NT213" s="1082">
        <v>0</v>
      </c>
      <c r="NU213" s="1082">
        <v>0</v>
      </c>
      <c r="NV213" s="1082">
        <v>0</v>
      </c>
      <c r="NW213" s="1082">
        <v>0</v>
      </c>
      <c r="NX213" s="1082">
        <v>0</v>
      </c>
      <c r="NY213" s="1082">
        <v>0</v>
      </c>
      <c r="NZ213" s="1082">
        <v>0</v>
      </c>
      <c r="OA213" s="1082">
        <v>0</v>
      </c>
      <c r="OB213" s="1082">
        <v>0</v>
      </c>
      <c r="OC213" s="1082">
        <v>0</v>
      </c>
      <c r="OD213" s="1082">
        <v>0</v>
      </c>
      <c r="OE213" s="1082">
        <v>0</v>
      </c>
      <c r="OF213" s="1082">
        <v>0</v>
      </c>
      <c r="OG213" s="1082">
        <v>0</v>
      </c>
      <c r="OH213" s="1082">
        <v>0</v>
      </c>
      <c r="OI213" s="1082">
        <v>0</v>
      </c>
      <c r="OJ213" s="1082">
        <v>0</v>
      </c>
      <c r="OK213" s="1082">
        <v>0</v>
      </c>
      <c r="OL213" s="1082">
        <v>0</v>
      </c>
      <c r="OM213" s="1082">
        <v>0</v>
      </c>
      <c r="ON213" s="1082">
        <v>0</v>
      </c>
      <c r="OO213" s="1082">
        <v>0</v>
      </c>
      <c r="OP213" s="1082">
        <v>0</v>
      </c>
      <c r="OQ213" s="1082">
        <v>0</v>
      </c>
      <c r="OR213" s="1082">
        <v>0</v>
      </c>
      <c r="OS213" s="1082">
        <v>0</v>
      </c>
      <c r="OT213" s="1082">
        <v>0</v>
      </c>
      <c r="OU213" s="1082">
        <v>0</v>
      </c>
      <c r="OV213" s="1082">
        <v>0</v>
      </c>
      <c r="OW213" s="1082">
        <v>0</v>
      </c>
      <c r="OX213" s="1082">
        <v>0</v>
      </c>
      <c r="OY213" s="1082">
        <v>0</v>
      </c>
      <c r="OZ213" s="1082">
        <v>0</v>
      </c>
      <c r="PA213" s="1082">
        <v>0</v>
      </c>
      <c r="PB213" s="1082">
        <v>0</v>
      </c>
      <c r="PC213" s="1082">
        <v>0</v>
      </c>
      <c r="PD213" s="1082">
        <v>0</v>
      </c>
      <c r="PE213" s="1082">
        <v>0</v>
      </c>
      <c r="PF213" s="1082">
        <v>0</v>
      </c>
      <c r="PG213" s="1082">
        <v>0</v>
      </c>
      <c r="PH213" s="1082">
        <v>0</v>
      </c>
      <c r="PI213" s="1082">
        <v>0</v>
      </c>
      <c r="PJ213" s="1082">
        <v>0</v>
      </c>
      <c r="PK213" s="1082">
        <v>0</v>
      </c>
      <c r="PL213" s="1082">
        <v>0</v>
      </c>
      <c r="PM213" s="267" t="s">
        <v>416</v>
      </c>
    </row>
    <row r="214" spans="1:429">
      <c r="PM214" s="267" t="s">
        <v>416</v>
      </c>
    </row>
    <row r="215" spans="1:429">
      <c r="PM215" s="267" t="s">
        <v>416</v>
      </c>
    </row>
    <row r="216" spans="1:429">
      <c r="PM216" s="267" t="s">
        <v>416</v>
      </c>
    </row>
    <row r="217" spans="1:429">
      <c r="B217" s="329" t="s">
        <v>1</v>
      </c>
      <c r="G217" s="268"/>
      <c r="H217" s="268"/>
      <c r="PM217" s="267" t="s">
        <v>416</v>
      </c>
    </row>
    <row r="218" spans="1:429">
      <c r="B218" s="543" t="s">
        <v>455</v>
      </c>
      <c r="C218" s="540"/>
      <c r="D218" s="540"/>
      <c r="E218" s="540"/>
      <c r="F218" s="540"/>
      <c r="G218" s="541"/>
      <c r="H218" s="541"/>
      <c r="I218" s="546">
        <v>0</v>
      </c>
      <c r="J218" s="546">
        <v>0</v>
      </c>
      <c r="K218" s="546">
        <v>0</v>
      </c>
      <c r="L218" s="546">
        <v>0</v>
      </c>
      <c r="M218" s="546">
        <v>0</v>
      </c>
      <c r="N218" s="546">
        <v>1128.9700837117152</v>
      </c>
      <c r="O218" s="546">
        <v>1128.9700837117152</v>
      </c>
      <c r="P218" s="546">
        <v>1128.9700837117152</v>
      </c>
      <c r="Q218" s="546">
        <v>1128.9700837117152</v>
      </c>
      <c r="R218" s="546">
        <v>1128.9700837117152</v>
      </c>
      <c r="S218" s="546">
        <v>1128.9700837117152</v>
      </c>
      <c r="T218" s="546">
        <v>1128.9700837117152</v>
      </c>
      <c r="U218" s="546">
        <v>16584.38192310993</v>
      </c>
      <c r="V218" s="546">
        <v>16330.838764335922</v>
      </c>
      <c r="W218" s="546">
        <v>16584.38192310993</v>
      </c>
      <c r="X218" s="546">
        <v>16457.610343722925</v>
      </c>
      <c r="Y218" s="546">
        <v>16584.38192310993</v>
      </c>
      <c r="Z218" s="546">
        <v>16457.610343722925</v>
      </c>
      <c r="AA218" s="546">
        <v>16584.38192310993</v>
      </c>
      <c r="AB218" s="546">
        <v>16584.38192310993</v>
      </c>
      <c r="AC218" s="546">
        <v>16457.610343722925</v>
      </c>
      <c r="AD218" s="546">
        <v>16584.38192310993</v>
      </c>
      <c r="AE218" s="546">
        <v>16457.610343722925</v>
      </c>
      <c r="AF218" s="546">
        <v>110772.34148662866</v>
      </c>
      <c r="AG218" s="546">
        <v>42633.916367635844</v>
      </c>
      <c r="AH218" s="546">
        <v>42253.601629474841</v>
      </c>
      <c r="AI218" s="546">
        <v>42633.916367635844</v>
      </c>
      <c r="AJ218" s="546">
        <v>42507.144788248843</v>
      </c>
      <c r="AK218" s="546">
        <v>42633.916367635844</v>
      </c>
      <c r="AL218" s="546">
        <v>42507.144788248843</v>
      </c>
      <c r="AM218" s="546">
        <v>42633.916367635844</v>
      </c>
      <c r="AN218" s="546">
        <v>42633.916367635844</v>
      </c>
      <c r="AO218" s="546">
        <v>42507.144788248843</v>
      </c>
      <c r="AP218" s="546">
        <v>86065.655128769664</v>
      </c>
      <c r="AQ218" s="546">
        <v>42507.144788248843</v>
      </c>
      <c r="AR218" s="546">
        <v>113704.03434040028</v>
      </c>
      <c r="AS218" s="546">
        <v>45591.921817998693</v>
      </c>
      <c r="AT218" s="546">
        <v>45211.60707983769</v>
      </c>
      <c r="AU218" s="546">
        <v>45591.921817998693</v>
      </c>
      <c r="AV218" s="546">
        <v>45465.150238611692</v>
      </c>
      <c r="AW218" s="546">
        <v>45591.921817998693</v>
      </c>
      <c r="AX218" s="546">
        <v>45465.150238611692</v>
      </c>
      <c r="AY218" s="546">
        <v>45591.921817998693</v>
      </c>
      <c r="AZ218" s="546">
        <v>45591.921817998693</v>
      </c>
      <c r="BA218" s="546">
        <v>45465.150238611692</v>
      </c>
      <c r="BB218" s="546">
        <v>89023.660579132527</v>
      </c>
      <c r="BC218" s="546">
        <v>45465.150238611692</v>
      </c>
      <c r="BD218" s="546">
        <v>116662.03979076311</v>
      </c>
      <c r="BE218" s="546">
        <v>48389.632003876162</v>
      </c>
      <c r="BF218" s="546">
        <v>48009.317265715159</v>
      </c>
      <c r="BG218" s="546">
        <v>48389.632003876162</v>
      </c>
      <c r="BH218" s="546">
        <v>48262.860424489161</v>
      </c>
      <c r="BI218" s="546">
        <v>48389.632003876162</v>
      </c>
      <c r="BJ218" s="546">
        <v>48262.860424489161</v>
      </c>
      <c r="BK218" s="546">
        <v>48389.632003876162</v>
      </c>
      <c r="BL218" s="546">
        <v>48389.632003876162</v>
      </c>
      <c r="BM218" s="546">
        <v>48262.860424489161</v>
      </c>
      <c r="BN218" s="546">
        <v>91821.370765009982</v>
      </c>
      <c r="BO218" s="546">
        <v>48262.860424489161</v>
      </c>
      <c r="BP218" s="546">
        <v>119459.7499766406</v>
      </c>
      <c r="BQ218" s="546">
        <v>48454.468466674429</v>
      </c>
      <c r="BR218" s="546">
        <v>48200.925307900427</v>
      </c>
      <c r="BS218" s="546">
        <v>48454.468466674429</v>
      </c>
      <c r="BT218" s="546">
        <v>48327.696887287428</v>
      </c>
      <c r="BU218" s="546">
        <v>48454.468466674429</v>
      </c>
      <c r="BV218" s="546">
        <v>48327.696887287428</v>
      </c>
      <c r="BW218" s="546">
        <v>48454.468466674429</v>
      </c>
      <c r="BX218" s="546">
        <v>48454.468466674429</v>
      </c>
      <c r="BY218" s="546">
        <v>48327.696887287428</v>
      </c>
      <c r="BZ218" s="546">
        <v>91886.207227808249</v>
      </c>
      <c r="CA218" s="546">
        <v>48327.696887287428</v>
      </c>
      <c r="CB218" s="546">
        <v>119524.58643943886</v>
      </c>
      <c r="CC218" s="546">
        <v>48515.162352380998</v>
      </c>
      <c r="CD218" s="546">
        <v>48134.847614219994</v>
      </c>
      <c r="CE218" s="546">
        <v>48515.162352380998</v>
      </c>
      <c r="CF218" s="546">
        <v>48388.390772993997</v>
      </c>
      <c r="CG218" s="546">
        <v>48515.162352380998</v>
      </c>
      <c r="CH218" s="546">
        <v>48388.390772993997</v>
      </c>
      <c r="CI218" s="546">
        <v>48515.162352380998</v>
      </c>
      <c r="CJ218" s="546">
        <v>48515.162352380998</v>
      </c>
      <c r="CK218" s="546">
        <v>48388.390772993997</v>
      </c>
      <c r="CL218" s="546">
        <v>91946.901113514818</v>
      </c>
      <c r="CM218" s="546">
        <v>48388.390772993997</v>
      </c>
      <c r="CN218" s="546">
        <v>119585.28032514543</v>
      </c>
      <c r="CO218" s="546">
        <v>48571.838009595536</v>
      </c>
      <c r="CP218" s="546">
        <v>48191.523271434533</v>
      </c>
      <c r="CQ218" s="546">
        <v>48571.838009595536</v>
      </c>
      <c r="CR218" s="546">
        <v>48445.066430208535</v>
      </c>
      <c r="CS218" s="546">
        <v>48571.838009595536</v>
      </c>
      <c r="CT218" s="546">
        <v>48445.066430208535</v>
      </c>
      <c r="CU218" s="546">
        <v>48571.838009595536</v>
      </c>
      <c r="CV218" s="546">
        <v>48571.838009595536</v>
      </c>
      <c r="CW218" s="546">
        <v>48445.066430208535</v>
      </c>
      <c r="CX218" s="546">
        <v>92003.576770729356</v>
      </c>
      <c r="CY218" s="546">
        <v>48445.066430208535</v>
      </c>
      <c r="CZ218" s="546">
        <v>119641.95598235997</v>
      </c>
      <c r="DA218" s="546">
        <v>48624.569549814449</v>
      </c>
      <c r="DB218" s="546">
        <v>48244.254811653445</v>
      </c>
      <c r="DC218" s="546">
        <v>48624.569549814449</v>
      </c>
      <c r="DD218" s="546">
        <v>48497.797970427448</v>
      </c>
      <c r="DE218" s="546">
        <v>48624.569549814449</v>
      </c>
      <c r="DF218" s="546">
        <v>48497.797970427448</v>
      </c>
      <c r="DG218" s="546">
        <v>48624.569549814449</v>
      </c>
      <c r="DH218" s="546">
        <v>48624.569549814449</v>
      </c>
      <c r="DI218" s="546">
        <v>48497.797970427448</v>
      </c>
      <c r="DJ218" s="546">
        <v>92056.308310948269</v>
      </c>
      <c r="DK218" s="546">
        <v>48497.797970427448</v>
      </c>
      <c r="DL218" s="546">
        <v>119694.68752257888</v>
      </c>
      <c r="DM218" s="546">
        <v>48673.365110506944</v>
      </c>
      <c r="DN218" s="546">
        <v>48419.821951732934</v>
      </c>
      <c r="DO218" s="546">
        <v>48673.365110506944</v>
      </c>
      <c r="DP218" s="546">
        <v>48546.593531119943</v>
      </c>
      <c r="DQ218" s="546">
        <v>48673.365110506944</v>
      </c>
      <c r="DR218" s="546">
        <v>52349.74091273002</v>
      </c>
      <c r="DS218" s="546">
        <v>52603.284071504037</v>
      </c>
      <c r="DT218" s="546">
        <v>52603.284071504037</v>
      </c>
      <c r="DU218" s="546">
        <v>52349.74091273002</v>
      </c>
      <c r="DV218" s="546">
        <v>96035.022832637856</v>
      </c>
      <c r="DW218" s="546">
        <v>52349.74091273002</v>
      </c>
      <c r="DX218" s="546">
        <v>123673.40204426847</v>
      </c>
      <c r="DY218" s="546">
        <v>52648.126839717195</v>
      </c>
      <c r="DZ218" s="546">
        <v>51887.497363395174</v>
      </c>
      <c r="EA218" s="546">
        <v>52648.126839717195</v>
      </c>
      <c r="EB218" s="546">
        <v>52394.583680943193</v>
      </c>
      <c r="EC218" s="546">
        <v>52648.126839717195</v>
      </c>
      <c r="ED218" s="546">
        <v>52394.583680943193</v>
      </c>
      <c r="EE218" s="546">
        <v>52648.126839717195</v>
      </c>
      <c r="EF218" s="546">
        <v>52648.126839717195</v>
      </c>
      <c r="EG218" s="546">
        <v>52394.583680943193</v>
      </c>
      <c r="EH218" s="546">
        <v>96079.865600851015</v>
      </c>
      <c r="EI218" s="546">
        <v>52394.583680943193</v>
      </c>
      <c r="EJ218" s="546">
        <v>123718.24481248163</v>
      </c>
      <c r="EK218" s="546">
        <v>52688.972698262623</v>
      </c>
      <c r="EL218" s="546">
        <v>51928.34322194061</v>
      </c>
      <c r="EM218" s="546">
        <v>52688.972698262623</v>
      </c>
      <c r="EN218" s="546">
        <v>52435.429539488614</v>
      </c>
      <c r="EO218" s="546">
        <v>52688.972698262623</v>
      </c>
      <c r="EP218" s="546">
        <v>52435.429539488614</v>
      </c>
      <c r="EQ218" s="546">
        <v>52688.972698262623</v>
      </c>
      <c r="ER218" s="546">
        <v>52688.972698262623</v>
      </c>
      <c r="ES218" s="546">
        <v>52435.429539488614</v>
      </c>
      <c r="ET218" s="546">
        <v>96120.711459396451</v>
      </c>
      <c r="EU218" s="546">
        <v>52435.429539488614</v>
      </c>
      <c r="EV218" s="546">
        <v>123759.09067102706</v>
      </c>
      <c r="EW218" s="546">
        <v>52725.804430676537</v>
      </c>
      <c r="EX218" s="546">
        <v>51965.174954354516</v>
      </c>
      <c r="EY218" s="546">
        <v>52725.804430676537</v>
      </c>
      <c r="EZ218" s="546">
        <v>52472.261271902527</v>
      </c>
      <c r="FA218" s="546">
        <v>52725.804430676537</v>
      </c>
      <c r="FB218" s="546">
        <v>52472.261271902527</v>
      </c>
      <c r="FC218" s="546">
        <v>52725.804430676537</v>
      </c>
      <c r="FD218" s="546">
        <v>52725.804430676537</v>
      </c>
      <c r="FE218" s="546">
        <v>52472.261271902527</v>
      </c>
      <c r="FF218" s="546">
        <v>96157.543191810357</v>
      </c>
      <c r="FG218" s="546">
        <v>52472.261271902527</v>
      </c>
      <c r="FH218" s="546">
        <v>123795.92240344097</v>
      </c>
      <c r="FI218" s="546">
        <v>52758.661312016906</v>
      </c>
      <c r="FJ218" s="546">
        <v>52251.574994468887</v>
      </c>
      <c r="FK218" s="546">
        <v>52758.661312016906</v>
      </c>
      <c r="FL218" s="546">
        <v>52505.118153242896</v>
      </c>
      <c r="FM218" s="546">
        <v>52758.661312016906</v>
      </c>
      <c r="FN218" s="546">
        <v>52505.118153242896</v>
      </c>
      <c r="FO218" s="546">
        <v>52758.661312016906</v>
      </c>
      <c r="FP218" s="546">
        <v>52758.661312016906</v>
      </c>
      <c r="FQ218" s="546">
        <v>52505.118153242896</v>
      </c>
      <c r="FR218" s="546">
        <v>96190.400073150726</v>
      </c>
      <c r="FS218" s="546">
        <v>52505.118153242896</v>
      </c>
      <c r="FT218" s="546">
        <v>123828.77928478134</v>
      </c>
      <c r="FU218" s="546">
        <v>52787.622632169623</v>
      </c>
      <c r="FV218" s="546">
        <v>52026.993155847609</v>
      </c>
      <c r="FW218" s="546">
        <v>52787.622632169623</v>
      </c>
      <c r="FX218" s="546">
        <v>52534.079473395621</v>
      </c>
      <c r="FY218" s="546">
        <v>52787.622632169623</v>
      </c>
      <c r="FZ218" s="546">
        <v>52534.079473395621</v>
      </c>
      <c r="GA218" s="546">
        <v>52787.622632169623</v>
      </c>
      <c r="GB218" s="546">
        <v>52787.622632169623</v>
      </c>
      <c r="GC218" s="546">
        <v>52534.079473395621</v>
      </c>
      <c r="GD218" s="546">
        <v>96219.36139330345</v>
      </c>
      <c r="GE218" s="546">
        <v>52534.079473395621</v>
      </c>
      <c r="GF218" s="546">
        <v>123857.74060493406</v>
      </c>
      <c r="GG218" s="546">
        <v>52812.760686832204</v>
      </c>
      <c r="GH218" s="546">
        <v>52052.131210510182</v>
      </c>
      <c r="GI218" s="546">
        <v>52812.760686832204</v>
      </c>
      <c r="GJ218" s="546">
        <v>52559.217528058187</v>
      </c>
      <c r="GK218" s="546">
        <v>52812.760686832204</v>
      </c>
      <c r="GL218" s="546">
        <v>52559.217528058187</v>
      </c>
      <c r="GM218" s="546">
        <v>52812.760686832204</v>
      </c>
      <c r="GN218" s="546">
        <v>52812.760686832204</v>
      </c>
      <c r="GO218" s="546">
        <v>52559.217528058187</v>
      </c>
      <c r="GP218" s="546">
        <v>96244.499447966024</v>
      </c>
      <c r="GQ218" s="546">
        <v>52559.217528058187</v>
      </c>
      <c r="GR218" s="546">
        <v>123882.87865959664</v>
      </c>
      <c r="GS218" s="546">
        <v>52834.165660683982</v>
      </c>
      <c r="GT218" s="546">
        <v>52073.536184361961</v>
      </c>
      <c r="GU218" s="546">
        <v>52834.165660683982</v>
      </c>
      <c r="GV218" s="546">
        <v>52580.62250190998</v>
      </c>
      <c r="GW218" s="546">
        <v>52834.165660683982</v>
      </c>
      <c r="GX218" s="546">
        <v>52580.62250190998</v>
      </c>
      <c r="GY218" s="546">
        <v>52834.165660683982</v>
      </c>
      <c r="GZ218" s="546">
        <v>52834.165660683982</v>
      </c>
      <c r="HA218" s="546">
        <v>52580.62250190998</v>
      </c>
      <c r="HB218" s="546">
        <v>96265.904421817802</v>
      </c>
      <c r="HC218" s="546">
        <v>52580.62250190998</v>
      </c>
      <c r="HD218" s="546">
        <v>123904.28363344842</v>
      </c>
      <c r="HE218" s="546">
        <v>52851.921685741305</v>
      </c>
      <c r="HF218" s="546">
        <v>52344.835368193293</v>
      </c>
      <c r="HG218" s="546">
        <v>52851.921685741305</v>
      </c>
      <c r="HH218" s="546">
        <v>52598.378526967295</v>
      </c>
      <c r="HI218" s="546">
        <v>52851.921685741305</v>
      </c>
      <c r="HJ218" s="546">
        <v>52598.378526967295</v>
      </c>
      <c r="HK218" s="546">
        <v>52851.921685741305</v>
      </c>
      <c r="HL218" s="546">
        <v>52851.921685741305</v>
      </c>
      <c r="HM218" s="546">
        <v>52598.378526967295</v>
      </c>
      <c r="HN218" s="546">
        <v>96283.660446875132</v>
      </c>
      <c r="HO218" s="546">
        <v>52598.378526967295</v>
      </c>
      <c r="HP218" s="546">
        <v>123922.03965850575</v>
      </c>
      <c r="HQ218" s="546">
        <v>52866.07664529403</v>
      </c>
      <c r="HR218" s="546">
        <v>52105.447168972009</v>
      </c>
      <c r="HS218" s="546">
        <v>52866.07664529403</v>
      </c>
      <c r="HT218" s="546">
        <v>52612.533486520028</v>
      </c>
      <c r="HU218" s="546">
        <v>52866.07664529403</v>
      </c>
      <c r="HV218" s="546">
        <v>52612.533486520028</v>
      </c>
      <c r="HW218" s="546">
        <v>52866.07664529403</v>
      </c>
      <c r="HX218" s="546">
        <v>52866.07664529403</v>
      </c>
      <c r="HY218" s="546">
        <v>52612.533486520028</v>
      </c>
      <c r="HZ218" s="546">
        <v>96297.81540642785</v>
      </c>
      <c r="IA218" s="546">
        <v>52612.533486520028</v>
      </c>
      <c r="IB218" s="546">
        <v>123936.19461805846</v>
      </c>
      <c r="IC218" s="546">
        <v>52876.695101081299</v>
      </c>
      <c r="ID218" s="546">
        <v>52116.065624759285</v>
      </c>
      <c r="IE218" s="546">
        <v>52876.695101081299</v>
      </c>
      <c r="IF218" s="546">
        <v>52623.15194230729</v>
      </c>
      <c r="IG218" s="546">
        <v>52876.695101081299</v>
      </c>
      <c r="IH218" s="546">
        <v>52623.15194230729</v>
      </c>
      <c r="II218" s="546">
        <v>52876.695101081299</v>
      </c>
      <c r="IJ218" s="546">
        <v>52876.695101081299</v>
      </c>
      <c r="IK218" s="546">
        <v>52623.15194230729</v>
      </c>
      <c r="IL218" s="546">
        <v>96308.433862215126</v>
      </c>
      <c r="IM218" s="546">
        <v>52623.15194230729</v>
      </c>
      <c r="IN218" s="546">
        <v>123946.81307384574</v>
      </c>
      <c r="IO218" s="546">
        <v>52883.900056666578</v>
      </c>
      <c r="IP218" s="546">
        <v>52123.270580344571</v>
      </c>
      <c r="IQ218" s="546">
        <v>52883.900056666578</v>
      </c>
      <c r="IR218" s="546">
        <v>52630.356897892576</v>
      </c>
      <c r="IS218" s="546">
        <v>52883.900056666578</v>
      </c>
      <c r="IT218" s="546">
        <v>52630.356897892576</v>
      </c>
      <c r="IU218" s="546">
        <v>52883.900056666578</v>
      </c>
      <c r="IV218" s="546">
        <v>52883.900056666578</v>
      </c>
      <c r="IW218" s="546">
        <v>52630.356897892576</v>
      </c>
      <c r="IX218" s="546">
        <v>96315.638817800413</v>
      </c>
      <c r="IY218" s="546">
        <v>52630.356897892576</v>
      </c>
      <c r="IZ218" s="546">
        <v>123954.01802943103</v>
      </c>
      <c r="JA218" s="546">
        <v>52887.835296423073</v>
      </c>
      <c r="JB218" s="546">
        <v>52380.748978875061</v>
      </c>
      <c r="JC218" s="546">
        <v>52887.835296423073</v>
      </c>
      <c r="JD218" s="546">
        <v>52634.29213764907</v>
      </c>
      <c r="JE218" s="546">
        <v>52887.835296423073</v>
      </c>
      <c r="JF218" s="546">
        <v>52634.29213764907</v>
      </c>
      <c r="JG218" s="546">
        <v>52887.835296423073</v>
      </c>
      <c r="JH218" s="546">
        <v>52887.835296423073</v>
      </c>
      <c r="JI218" s="546">
        <v>52634.29213764907</v>
      </c>
      <c r="JJ218" s="546">
        <v>96319.574057556893</v>
      </c>
      <c r="JK218" s="546">
        <v>52634.29213764907</v>
      </c>
      <c r="JL218" s="546">
        <v>123957.95326918751</v>
      </c>
      <c r="JM218" s="546">
        <v>52888.617165984877</v>
      </c>
      <c r="JN218" s="546">
        <v>52127.98768966287</v>
      </c>
      <c r="JO218" s="546">
        <v>52888.617165984877</v>
      </c>
      <c r="JP218" s="546">
        <v>52635.074007210875</v>
      </c>
      <c r="JQ218" s="546">
        <v>52888.617165984877</v>
      </c>
      <c r="JR218" s="546">
        <v>52635.074007210875</v>
      </c>
      <c r="JS218" s="546">
        <v>52888.617165984877</v>
      </c>
      <c r="JT218" s="546">
        <v>52888.617165984877</v>
      </c>
      <c r="JU218" s="546">
        <v>52635.074007210875</v>
      </c>
      <c r="JV218" s="546">
        <v>96320.355927118711</v>
      </c>
      <c r="JW218" s="546">
        <v>52635.074007210875</v>
      </c>
      <c r="JX218" s="546">
        <v>123958.73513874933</v>
      </c>
      <c r="JY218" s="546">
        <v>52886.319709596588</v>
      </c>
      <c r="JZ218" s="546">
        <v>52125.690233274567</v>
      </c>
      <c r="KA218" s="546">
        <v>52886.319709596588</v>
      </c>
      <c r="KB218" s="546">
        <v>52632.776550822578</v>
      </c>
      <c r="KC218" s="546">
        <v>52886.319709596588</v>
      </c>
      <c r="KD218" s="546">
        <v>52632.776550822578</v>
      </c>
      <c r="KE218" s="546">
        <v>52886.319709596588</v>
      </c>
      <c r="KF218" s="546">
        <v>52886.319709596588</v>
      </c>
      <c r="KG218" s="546">
        <v>52632.776550822578</v>
      </c>
      <c r="KH218" s="546">
        <v>96318.058470730408</v>
      </c>
      <c r="KI218" s="546">
        <v>52632.776550822578</v>
      </c>
      <c r="KJ218" s="546">
        <v>123956.43768236102</v>
      </c>
      <c r="KK218" s="546">
        <v>52880.97016424188</v>
      </c>
      <c r="KL218" s="546">
        <v>52120.340687919866</v>
      </c>
      <c r="KM218" s="546">
        <v>52880.97016424188</v>
      </c>
      <c r="KN218" s="546">
        <v>52627.427005467878</v>
      </c>
      <c r="KO218" s="546">
        <v>52880.97016424188</v>
      </c>
      <c r="KP218" s="546">
        <v>52627.427005467878</v>
      </c>
      <c r="KQ218" s="546">
        <v>52880.97016424188</v>
      </c>
      <c r="KR218" s="546">
        <v>52880.97016424188</v>
      </c>
      <c r="KS218" s="546">
        <v>52627.427005467878</v>
      </c>
      <c r="KT218" s="546">
        <v>96312.708925375715</v>
      </c>
      <c r="KU218" s="546">
        <v>52627.427005467878</v>
      </c>
      <c r="KV218" s="546">
        <v>123951.08813700633</v>
      </c>
      <c r="KW218" s="546">
        <v>52872.581375016794</v>
      </c>
      <c r="KX218" s="546">
        <v>52365.495057468783</v>
      </c>
      <c r="KY218" s="546">
        <v>52872.581375016794</v>
      </c>
      <c r="KZ218" s="546">
        <v>52619.038216242785</v>
      </c>
      <c r="LA218" s="546">
        <v>52872.581375016794</v>
      </c>
      <c r="LB218" s="546">
        <v>52619.038216242785</v>
      </c>
      <c r="LC218" s="546">
        <v>52872.581375016794</v>
      </c>
      <c r="LD218" s="546">
        <v>52872.581375016794</v>
      </c>
      <c r="LE218" s="546">
        <v>52619.038216242785</v>
      </c>
      <c r="LF218" s="546">
        <v>96304.320136150622</v>
      </c>
      <c r="LG218" s="546">
        <v>52619.038216242785</v>
      </c>
      <c r="LH218" s="546">
        <v>123942.69934778124</v>
      </c>
      <c r="LI218" s="546">
        <v>52861.13935354451</v>
      </c>
      <c r="LJ218" s="546">
        <v>52100.509877222488</v>
      </c>
      <c r="LK218" s="546">
        <v>52861.13935354451</v>
      </c>
      <c r="LL218" s="546">
        <v>52607.596194770507</v>
      </c>
      <c r="LM218" s="546">
        <v>52861.13935354451</v>
      </c>
      <c r="LN218" s="546">
        <v>52607.596194770507</v>
      </c>
      <c r="LO218" s="546">
        <v>52861.13935354451</v>
      </c>
      <c r="LP218" s="546">
        <v>52861.13935354451</v>
      </c>
      <c r="LQ218" s="546">
        <v>52607.596194770507</v>
      </c>
      <c r="LR218" s="546">
        <v>96292.878114678344</v>
      </c>
      <c r="LS218" s="546">
        <v>52607.596194770507</v>
      </c>
      <c r="LT218" s="546">
        <v>123931.25732630896</v>
      </c>
      <c r="LU218" s="546">
        <v>52846.643360055095</v>
      </c>
      <c r="LV218" s="546">
        <v>52086.013883733074</v>
      </c>
      <c r="LW218" s="546">
        <v>52846.643360055095</v>
      </c>
      <c r="LX218" s="546">
        <v>52593.100201281093</v>
      </c>
      <c r="LY218" s="546">
        <v>52846.643360055095</v>
      </c>
      <c r="LZ218" s="546">
        <v>52593.100201281093</v>
      </c>
      <c r="MA218" s="546">
        <v>52846.643360055095</v>
      </c>
      <c r="MB218" s="546">
        <v>52846.643360055095</v>
      </c>
      <c r="MC218" s="546">
        <v>52593.100201281093</v>
      </c>
      <c r="MD218" s="546">
        <v>96278.382121188915</v>
      </c>
      <c r="ME218" s="546">
        <v>52593.100201281093</v>
      </c>
      <c r="MF218" s="546">
        <v>123916.76133281953</v>
      </c>
      <c r="MG218" s="546">
        <v>52829.130046785882</v>
      </c>
      <c r="MH218" s="546">
        <v>52068.500570463868</v>
      </c>
      <c r="MI218" s="546">
        <v>52829.130046785882</v>
      </c>
      <c r="MJ218" s="546">
        <v>52575.58688801188</v>
      </c>
      <c r="MK218" s="546">
        <v>52829.130046785882</v>
      </c>
      <c r="ML218" s="546">
        <v>52575.58688801188</v>
      </c>
      <c r="MM218" s="546">
        <v>52829.130046785882</v>
      </c>
      <c r="MN218" s="546">
        <v>52829.130046785882</v>
      </c>
      <c r="MO218" s="546">
        <v>52575.58688801188</v>
      </c>
      <c r="MP218" s="546">
        <v>96260.868807919702</v>
      </c>
      <c r="MQ218" s="546">
        <v>52575.58688801188</v>
      </c>
      <c r="MR218" s="546">
        <v>123899.24801955032</v>
      </c>
      <c r="MS218" s="546">
        <v>52808.64158062276</v>
      </c>
      <c r="MT218" s="546">
        <v>52301.555263074748</v>
      </c>
      <c r="MU218" s="546">
        <v>52808.64158062276</v>
      </c>
      <c r="MV218" s="546">
        <v>52555.098421848757</v>
      </c>
      <c r="MW218" s="546">
        <v>52808.64158062276</v>
      </c>
      <c r="MX218" s="546">
        <v>52555.098421848757</v>
      </c>
      <c r="MY218" s="546">
        <v>52808.64158062276</v>
      </c>
      <c r="MZ218" s="546">
        <v>52808.64158062276</v>
      </c>
      <c r="NA218" s="546">
        <v>52555.098421848757</v>
      </c>
      <c r="NB218" s="546">
        <v>96240.38034175658</v>
      </c>
      <c r="NC218" s="546">
        <v>52555.098421848757</v>
      </c>
      <c r="ND218" s="546">
        <v>123878.75955338719</v>
      </c>
      <c r="NE218" s="546">
        <v>0</v>
      </c>
      <c r="NF218" s="546">
        <v>0</v>
      </c>
      <c r="NG218" s="546">
        <v>0</v>
      </c>
      <c r="NH218" s="546">
        <v>0</v>
      </c>
      <c r="NI218" s="546">
        <v>0</v>
      </c>
      <c r="NJ218" s="546">
        <v>0</v>
      </c>
      <c r="NK218" s="546">
        <v>0</v>
      </c>
      <c r="NL218" s="546">
        <v>0</v>
      </c>
      <c r="NM218" s="546">
        <v>0</v>
      </c>
      <c r="NN218" s="546">
        <v>0</v>
      </c>
      <c r="NO218" s="546">
        <v>0</v>
      </c>
      <c r="NP218" s="546">
        <v>0</v>
      </c>
      <c r="NQ218" s="546">
        <v>0</v>
      </c>
      <c r="NR218" s="546">
        <v>0</v>
      </c>
      <c r="NS218" s="546">
        <v>0</v>
      </c>
      <c r="NT218" s="546">
        <v>0</v>
      </c>
      <c r="NU218" s="546">
        <v>0</v>
      </c>
      <c r="NV218" s="546">
        <v>0</v>
      </c>
      <c r="NW218" s="546">
        <v>0</v>
      </c>
      <c r="NX218" s="546">
        <v>0</v>
      </c>
      <c r="NY218" s="546">
        <v>0</v>
      </c>
      <c r="NZ218" s="546">
        <v>0</v>
      </c>
      <c r="OA218" s="546">
        <v>0</v>
      </c>
      <c r="OB218" s="546">
        <v>0</v>
      </c>
      <c r="OC218" s="546">
        <v>0</v>
      </c>
      <c r="OD218" s="546">
        <v>0</v>
      </c>
      <c r="OE218" s="546">
        <v>0</v>
      </c>
      <c r="OF218" s="546">
        <v>0</v>
      </c>
      <c r="OG218" s="546">
        <v>0</v>
      </c>
      <c r="OH218" s="546">
        <v>0</v>
      </c>
      <c r="OI218" s="546">
        <v>0</v>
      </c>
      <c r="OJ218" s="546">
        <v>0</v>
      </c>
      <c r="OK218" s="546">
        <v>0</v>
      </c>
      <c r="OL218" s="546">
        <v>0</v>
      </c>
      <c r="OM218" s="546">
        <v>0</v>
      </c>
      <c r="ON218" s="546">
        <v>0</v>
      </c>
      <c r="OO218" s="546">
        <v>0</v>
      </c>
      <c r="OP218" s="546">
        <v>0</v>
      </c>
      <c r="OQ218" s="546">
        <v>0</v>
      </c>
      <c r="OR218" s="546">
        <v>0</v>
      </c>
      <c r="OS218" s="546">
        <v>0</v>
      </c>
      <c r="OT218" s="546">
        <v>0</v>
      </c>
      <c r="OU218" s="546">
        <v>0</v>
      </c>
      <c r="OV218" s="546">
        <v>0</v>
      </c>
      <c r="OW218" s="546">
        <v>0</v>
      </c>
      <c r="OX218" s="546">
        <v>0</v>
      </c>
      <c r="OY218" s="546">
        <v>0</v>
      </c>
      <c r="OZ218" s="546">
        <v>0</v>
      </c>
      <c r="PA218" s="546">
        <v>0</v>
      </c>
      <c r="PB218" s="546">
        <v>0</v>
      </c>
      <c r="PC218" s="546">
        <v>0</v>
      </c>
      <c r="PD218" s="546">
        <v>0</v>
      </c>
      <c r="PE218" s="546">
        <v>0</v>
      </c>
      <c r="PF218" s="546">
        <v>0</v>
      </c>
      <c r="PG218" s="546">
        <v>0</v>
      </c>
      <c r="PH218" s="546">
        <v>0</v>
      </c>
      <c r="PI218" s="546">
        <v>0</v>
      </c>
      <c r="PJ218" s="546">
        <v>0</v>
      </c>
      <c r="PK218" s="546">
        <v>0</v>
      </c>
      <c r="PL218" s="546">
        <v>0</v>
      </c>
      <c r="PM218" s="270" t="s">
        <v>416</v>
      </c>
    </row>
    <row r="219" spans="1:429">
      <c r="B219" s="544" t="s">
        <v>449</v>
      </c>
      <c r="C219" s="517"/>
      <c r="D219" s="517"/>
      <c r="E219" s="517"/>
      <c r="F219" s="517"/>
      <c r="G219" s="545"/>
      <c r="H219" s="545"/>
      <c r="I219" s="518">
        <v>12035.680236931503</v>
      </c>
      <c r="J219" s="518">
        <v>12035.680236931503</v>
      </c>
      <c r="K219" s="518">
        <v>12035.680236931503</v>
      </c>
      <c r="L219" s="518">
        <v>12299.498452787726</v>
      </c>
      <c r="M219" s="518">
        <v>12299.498452787726</v>
      </c>
      <c r="N219" s="518">
        <v>12899.498344265101</v>
      </c>
      <c r="O219" s="518">
        <v>12899.498344265101</v>
      </c>
      <c r="P219" s="518">
        <v>12899.498344265101</v>
      </c>
      <c r="Q219" s="518">
        <v>12899.498344265101</v>
      </c>
      <c r="R219" s="518">
        <v>12899.498344265101</v>
      </c>
      <c r="S219" s="518">
        <v>12899.498344265101</v>
      </c>
      <c r="T219" s="518">
        <v>12899.498344265101</v>
      </c>
      <c r="U219" s="518">
        <v>13037.84956365628</v>
      </c>
      <c r="V219" s="518">
        <v>13037.84956365628</v>
      </c>
      <c r="W219" s="518">
        <v>13037.84956365628</v>
      </c>
      <c r="X219" s="518">
        <v>13037.84956365628</v>
      </c>
      <c r="Y219" s="518">
        <v>13037.84956365628</v>
      </c>
      <c r="Z219" s="518">
        <v>13037.84956365628</v>
      </c>
      <c r="AA219" s="518">
        <v>13037.84956365628</v>
      </c>
      <c r="AB219" s="518">
        <v>13037.84956365628</v>
      </c>
      <c r="AC219" s="518">
        <v>13037.84956365628</v>
      </c>
      <c r="AD219" s="518">
        <v>13037.84956365628</v>
      </c>
      <c r="AE219" s="518">
        <v>13037.84956365628</v>
      </c>
      <c r="AF219" s="518">
        <v>13037.84956365628</v>
      </c>
      <c r="AG219" s="518">
        <v>13182.325514470764</v>
      </c>
      <c r="AH219" s="518">
        <v>13182.325514470764</v>
      </c>
      <c r="AI219" s="518">
        <v>13182.325514470764</v>
      </c>
      <c r="AJ219" s="518">
        <v>13182.325514470764</v>
      </c>
      <c r="AK219" s="518">
        <v>13182.325514470764</v>
      </c>
      <c r="AL219" s="518">
        <v>13182.325514470764</v>
      </c>
      <c r="AM219" s="518">
        <v>13182.325514470764</v>
      </c>
      <c r="AN219" s="518">
        <v>13182.325514470764</v>
      </c>
      <c r="AO219" s="518">
        <v>13182.325514470764</v>
      </c>
      <c r="AP219" s="518">
        <v>13182.325514470764</v>
      </c>
      <c r="AQ219" s="518">
        <v>13182.325514470764</v>
      </c>
      <c r="AR219" s="518">
        <v>13182.325514470764</v>
      </c>
      <c r="AS219" s="518">
        <v>13183.695462205869</v>
      </c>
      <c r="AT219" s="518">
        <v>13183.695462205869</v>
      </c>
      <c r="AU219" s="518">
        <v>13183.695462205869</v>
      </c>
      <c r="AV219" s="518">
        <v>13183.695462205869</v>
      </c>
      <c r="AW219" s="518">
        <v>13183.695462205869</v>
      </c>
      <c r="AX219" s="518">
        <v>13183.695462205869</v>
      </c>
      <c r="AY219" s="518">
        <v>13183.695462205869</v>
      </c>
      <c r="AZ219" s="518">
        <v>13183.695462205869</v>
      </c>
      <c r="BA219" s="518">
        <v>13183.695462205869</v>
      </c>
      <c r="BB219" s="518">
        <v>13183.695462205869</v>
      </c>
      <c r="BC219" s="518">
        <v>13183.695462205869</v>
      </c>
      <c r="BD219" s="518">
        <v>13183.695462205869</v>
      </c>
      <c r="BE219" s="518">
        <v>13317.433614808582</v>
      </c>
      <c r="BF219" s="518">
        <v>13317.433614808582</v>
      </c>
      <c r="BG219" s="518">
        <v>13317.433614808582</v>
      </c>
      <c r="BH219" s="518">
        <v>13317.433614808582</v>
      </c>
      <c r="BI219" s="518">
        <v>13317.433614808582</v>
      </c>
      <c r="BJ219" s="518">
        <v>13317.433614808582</v>
      </c>
      <c r="BK219" s="518">
        <v>13317.433614808582</v>
      </c>
      <c r="BL219" s="518">
        <v>13317.433614808582</v>
      </c>
      <c r="BM219" s="518">
        <v>13317.433614808582</v>
      </c>
      <c r="BN219" s="518">
        <v>13317.433614808582</v>
      </c>
      <c r="BO219" s="518">
        <v>13317.433614808582</v>
      </c>
      <c r="BP219" s="518">
        <v>13317.433614808582</v>
      </c>
      <c r="BQ219" s="518">
        <v>13322.629815669748</v>
      </c>
      <c r="BR219" s="518">
        <v>13322.629815669748</v>
      </c>
      <c r="BS219" s="518">
        <v>13322.629815669748</v>
      </c>
      <c r="BT219" s="518">
        <v>13322.629815669748</v>
      </c>
      <c r="BU219" s="518">
        <v>13322.629815669748</v>
      </c>
      <c r="BV219" s="518">
        <v>13322.629815669748</v>
      </c>
      <c r="BW219" s="518">
        <v>13322.629815669748</v>
      </c>
      <c r="BX219" s="518">
        <v>13322.629815669748</v>
      </c>
      <c r="BY219" s="518">
        <v>13322.629815669748</v>
      </c>
      <c r="BZ219" s="518">
        <v>13322.629815669748</v>
      </c>
      <c r="CA219" s="518">
        <v>13322.629815669748</v>
      </c>
      <c r="CB219" s="518">
        <v>13322.629815669748</v>
      </c>
      <c r="CC219" s="518">
        <v>13327.494017194083</v>
      </c>
      <c r="CD219" s="518">
        <v>13327.494017194083</v>
      </c>
      <c r="CE219" s="518">
        <v>13327.494017194083</v>
      </c>
      <c r="CF219" s="518">
        <v>13327.494017194083</v>
      </c>
      <c r="CG219" s="518">
        <v>13327.494017194083</v>
      </c>
      <c r="CH219" s="518">
        <v>13327.494017194083</v>
      </c>
      <c r="CI219" s="518">
        <v>13327.494017194083</v>
      </c>
      <c r="CJ219" s="518">
        <v>13327.494017194083</v>
      </c>
      <c r="CK219" s="518">
        <v>13327.494017194083</v>
      </c>
      <c r="CL219" s="518">
        <v>13327.494017194083</v>
      </c>
      <c r="CM219" s="518">
        <v>13327.494017194083</v>
      </c>
      <c r="CN219" s="518">
        <v>13327.494017194083</v>
      </c>
      <c r="CO219" s="518">
        <v>13332.036185074858</v>
      </c>
      <c r="CP219" s="518">
        <v>13332.036185074858</v>
      </c>
      <c r="CQ219" s="518">
        <v>13332.036185074858</v>
      </c>
      <c r="CR219" s="518">
        <v>13332.036185074858</v>
      </c>
      <c r="CS219" s="518">
        <v>13332.036185074858</v>
      </c>
      <c r="CT219" s="518">
        <v>13332.036185074858</v>
      </c>
      <c r="CU219" s="518">
        <v>13332.036185074858</v>
      </c>
      <c r="CV219" s="518">
        <v>13332.036185074858</v>
      </c>
      <c r="CW219" s="518">
        <v>13332.036185074858</v>
      </c>
      <c r="CX219" s="518">
        <v>13332.036185074858</v>
      </c>
      <c r="CY219" s="518">
        <v>13332.036185074858</v>
      </c>
      <c r="CZ219" s="518">
        <v>13332.036185074858</v>
      </c>
      <c r="DA219" s="518">
        <v>13336.262258843699</v>
      </c>
      <c r="DB219" s="518">
        <v>13336.262258843699</v>
      </c>
      <c r="DC219" s="518">
        <v>13336.262258843699</v>
      </c>
      <c r="DD219" s="518">
        <v>13336.262258843699</v>
      </c>
      <c r="DE219" s="518">
        <v>13336.262258843699</v>
      </c>
      <c r="DF219" s="518">
        <v>13336.262258843699</v>
      </c>
      <c r="DG219" s="518">
        <v>13336.262258843699</v>
      </c>
      <c r="DH219" s="518">
        <v>13336.262258843699</v>
      </c>
      <c r="DI219" s="518">
        <v>13336.262258843699</v>
      </c>
      <c r="DJ219" s="518">
        <v>13336.262258843699</v>
      </c>
      <c r="DK219" s="518">
        <v>13336.262258843699</v>
      </c>
      <c r="DL219" s="518">
        <v>13336.262258843699</v>
      </c>
      <c r="DM219" s="518">
        <v>13340.172890663331</v>
      </c>
      <c r="DN219" s="518">
        <v>13340.172890663331</v>
      </c>
      <c r="DO219" s="518">
        <v>13340.172890663331</v>
      </c>
      <c r="DP219" s="518">
        <v>13340.172890663331</v>
      </c>
      <c r="DQ219" s="518">
        <v>13340.172890663331</v>
      </c>
      <c r="DR219" s="518">
        <v>13340.172890663331</v>
      </c>
      <c r="DS219" s="518">
        <v>13340.172890663331</v>
      </c>
      <c r="DT219" s="518">
        <v>13340.172890663331</v>
      </c>
      <c r="DU219" s="518">
        <v>13340.172890663331</v>
      </c>
      <c r="DV219" s="518">
        <v>13340.172890663331</v>
      </c>
      <c r="DW219" s="518">
        <v>13340.172890663331</v>
      </c>
      <c r="DX219" s="518">
        <v>13340.172890663331</v>
      </c>
      <c r="DY219" s="518">
        <v>13343.766733090102</v>
      </c>
      <c r="DZ219" s="518">
        <v>13343.766733090102</v>
      </c>
      <c r="EA219" s="518">
        <v>13343.766733090102</v>
      </c>
      <c r="EB219" s="518">
        <v>13343.766733090102</v>
      </c>
      <c r="EC219" s="518">
        <v>13343.766733090102</v>
      </c>
      <c r="ED219" s="518">
        <v>13343.766733090102</v>
      </c>
      <c r="EE219" s="518">
        <v>13343.766733090102</v>
      </c>
      <c r="EF219" s="518">
        <v>13343.766733090102</v>
      </c>
      <c r="EG219" s="518">
        <v>13343.766733090102</v>
      </c>
      <c r="EH219" s="518">
        <v>13343.766733090102</v>
      </c>
      <c r="EI219" s="518">
        <v>13343.766733090102</v>
      </c>
      <c r="EJ219" s="518">
        <v>13343.766733090102</v>
      </c>
      <c r="EK219" s="518">
        <v>13347.040250431868</v>
      </c>
      <c r="EL219" s="518">
        <v>13347.040250431868</v>
      </c>
      <c r="EM219" s="518">
        <v>13347.040250431868</v>
      </c>
      <c r="EN219" s="518">
        <v>13347.040250431868</v>
      </c>
      <c r="EO219" s="518">
        <v>13347.040250431868</v>
      </c>
      <c r="EP219" s="518">
        <v>13347.040250431868</v>
      </c>
      <c r="EQ219" s="518">
        <v>13347.040250431868</v>
      </c>
      <c r="ER219" s="518">
        <v>13347.040250431868</v>
      </c>
      <c r="ES219" s="518">
        <v>13347.040250431868</v>
      </c>
      <c r="ET219" s="518">
        <v>13347.040250431868</v>
      </c>
      <c r="EU219" s="518">
        <v>13347.040250431868</v>
      </c>
      <c r="EV219" s="518">
        <v>13347.040250431868</v>
      </c>
      <c r="EW219" s="518">
        <v>13349.992062906322</v>
      </c>
      <c r="EX219" s="518">
        <v>13349.992062906322</v>
      </c>
      <c r="EY219" s="518">
        <v>13349.992062906322</v>
      </c>
      <c r="EZ219" s="518">
        <v>13349.992062906322</v>
      </c>
      <c r="FA219" s="518">
        <v>13349.992062906322</v>
      </c>
      <c r="FB219" s="518">
        <v>13349.992062906322</v>
      </c>
      <c r="FC219" s="518">
        <v>13349.992062906322</v>
      </c>
      <c r="FD219" s="518">
        <v>13349.992062906322</v>
      </c>
      <c r="FE219" s="518">
        <v>13349.992062906322</v>
      </c>
      <c r="FF219" s="518">
        <v>13349.992062906322</v>
      </c>
      <c r="FG219" s="518">
        <v>13349.992062906322</v>
      </c>
      <c r="FH219" s="518">
        <v>13349.992062906322</v>
      </c>
      <c r="FI219" s="518">
        <v>13352.62531814184</v>
      </c>
      <c r="FJ219" s="518">
        <v>13352.62531814184</v>
      </c>
      <c r="FK219" s="518">
        <v>13352.62531814184</v>
      </c>
      <c r="FL219" s="518">
        <v>13352.62531814184</v>
      </c>
      <c r="FM219" s="518">
        <v>13352.62531814184</v>
      </c>
      <c r="FN219" s="518">
        <v>13352.62531814184</v>
      </c>
      <c r="FO219" s="518">
        <v>13352.62531814184</v>
      </c>
      <c r="FP219" s="518">
        <v>13352.62531814184</v>
      </c>
      <c r="FQ219" s="518">
        <v>13352.62531814184</v>
      </c>
      <c r="FR219" s="518">
        <v>13352.62531814184</v>
      </c>
      <c r="FS219" s="518">
        <v>13352.62531814184</v>
      </c>
      <c r="FT219" s="518">
        <v>13352.62531814184</v>
      </c>
      <c r="FU219" s="518">
        <v>13354.946370682697</v>
      </c>
      <c r="FV219" s="518">
        <v>13354.946370682697</v>
      </c>
      <c r="FW219" s="518">
        <v>13354.946370682697</v>
      </c>
      <c r="FX219" s="518">
        <v>13354.946370682697</v>
      </c>
      <c r="FY219" s="518">
        <v>13354.946370682697</v>
      </c>
      <c r="FZ219" s="518">
        <v>13354.946370682697</v>
      </c>
      <c r="GA219" s="518">
        <v>13354.946370682697</v>
      </c>
      <c r="GB219" s="518">
        <v>13354.946370682697</v>
      </c>
      <c r="GC219" s="518">
        <v>13354.946370682697</v>
      </c>
      <c r="GD219" s="518">
        <v>13354.946370682697</v>
      </c>
      <c r="GE219" s="518">
        <v>13354.946370682697</v>
      </c>
      <c r="GF219" s="518">
        <v>13354.946370682697</v>
      </c>
      <c r="GG219" s="518">
        <v>13356.961014536604</v>
      </c>
      <c r="GH219" s="518">
        <v>13356.961014536604</v>
      </c>
      <c r="GI219" s="518">
        <v>13356.961014536604</v>
      </c>
      <c r="GJ219" s="518">
        <v>13356.961014536604</v>
      </c>
      <c r="GK219" s="518">
        <v>13356.961014536604</v>
      </c>
      <c r="GL219" s="518">
        <v>13356.961014536604</v>
      </c>
      <c r="GM219" s="518">
        <v>13356.961014536604</v>
      </c>
      <c r="GN219" s="518">
        <v>13356.961014536604</v>
      </c>
      <c r="GO219" s="518">
        <v>13356.961014536604</v>
      </c>
      <c r="GP219" s="518">
        <v>13356.961014536604</v>
      </c>
      <c r="GQ219" s="518">
        <v>13356.961014536604</v>
      </c>
      <c r="GR219" s="518">
        <v>13356.961014536604</v>
      </c>
      <c r="GS219" s="518">
        <v>13358.676477391326</v>
      </c>
      <c r="GT219" s="518">
        <v>13358.676477391326</v>
      </c>
      <c r="GU219" s="518">
        <v>13358.676477391326</v>
      </c>
      <c r="GV219" s="518">
        <v>13358.676477391326</v>
      </c>
      <c r="GW219" s="518">
        <v>13358.676477391326</v>
      </c>
      <c r="GX219" s="518">
        <v>13358.676477391326</v>
      </c>
      <c r="GY219" s="518">
        <v>13358.676477391326</v>
      </c>
      <c r="GZ219" s="518">
        <v>13358.676477391326</v>
      </c>
      <c r="HA219" s="518">
        <v>13358.676477391326</v>
      </c>
      <c r="HB219" s="518">
        <v>13358.676477391326</v>
      </c>
      <c r="HC219" s="518">
        <v>13358.676477391326</v>
      </c>
      <c r="HD219" s="518">
        <v>13358.676477391326</v>
      </c>
      <c r="HE219" s="518">
        <v>13360.0995018549</v>
      </c>
      <c r="HF219" s="518">
        <v>13360.0995018549</v>
      </c>
      <c r="HG219" s="518">
        <v>13360.0995018549</v>
      </c>
      <c r="HH219" s="518">
        <v>13360.0995018549</v>
      </c>
      <c r="HI219" s="518">
        <v>13360.0995018549</v>
      </c>
      <c r="HJ219" s="518">
        <v>13360.0995018549</v>
      </c>
      <c r="HK219" s="518">
        <v>13360.0995018549</v>
      </c>
      <c r="HL219" s="518">
        <v>13360.0995018549</v>
      </c>
      <c r="HM219" s="518">
        <v>13360.0995018549</v>
      </c>
      <c r="HN219" s="518">
        <v>13360.0995018549</v>
      </c>
      <c r="HO219" s="518">
        <v>13360.0995018549</v>
      </c>
      <c r="HP219" s="518">
        <v>13360.0995018549</v>
      </c>
      <c r="HQ219" s="518">
        <v>13361.233925446862</v>
      </c>
      <c r="HR219" s="518">
        <v>13361.233925446862</v>
      </c>
      <c r="HS219" s="518">
        <v>13361.233925446862</v>
      </c>
      <c r="HT219" s="518">
        <v>13361.233925446862</v>
      </c>
      <c r="HU219" s="518">
        <v>13361.233925446862</v>
      </c>
      <c r="HV219" s="518">
        <v>13361.233925446862</v>
      </c>
      <c r="HW219" s="518">
        <v>13361.233925446862</v>
      </c>
      <c r="HX219" s="518">
        <v>13361.233925446862</v>
      </c>
      <c r="HY219" s="518">
        <v>13361.233925446862</v>
      </c>
      <c r="HZ219" s="518">
        <v>13361.233925446862</v>
      </c>
      <c r="IA219" s="518">
        <v>13361.233925446862</v>
      </c>
      <c r="IB219" s="518">
        <v>13361.233925446862</v>
      </c>
      <c r="IC219" s="518">
        <v>13362.084922350838</v>
      </c>
      <c r="ID219" s="518">
        <v>13362.084922350838</v>
      </c>
      <c r="IE219" s="518">
        <v>13362.084922350838</v>
      </c>
      <c r="IF219" s="518">
        <v>13362.084922350838</v>
      </c>
      <c r="IG219" s="518">
        <v>13362.084922350838</v>
      </c>
      <c r="IH219" s="518">
        <v>13362.084922350838</v>
      </c>
      <c r="II219" s="518">
        <v>13362.084922350838</v>
      </c>
      <c r="IJ219" s="518">
        <v>13362.084922350838</v>
      </c>
      <c r="IK219" s="518">
        <v>13362.084922350838</v>
      </c>
      <c r="IL219" s="518">
        <v>13362.084922350838</v>
      </c>
      <c r="IM219" s="518">
        <v>13362.084922350838</v>
      </c>
      <c r="IN219" s="518">
        <v>13362.084922350838</v>
      </c>
      <c r="IO219" s="518">
        <v>13362.662350464605</v>
      </c>
      <c r="IP219" s="518">
        <v>13362.662350464605</v>
      </c>
      <c r="IQ219" s="518">
        <v>13362.662350464605</v>
      </c>
      <c r="IR219" s="518">
        <v>13362.662350464605</v>
      </c>
      <c r="IS219" s="518">
        <v>13362.662350464605</v>
      </c>
      <c r="IT219" s="518">
        <v>13362.662350464605</v>
      </c>
      <c r="IU219" s="518">
        <v>13362.662350464605</v>
      </c>
      <c r="IV219" s="518">
        <v>13362.662350464605</v>
      </c>
      <c r="IW219" s="518">
        <v>13362.662350464605</v>
      </c>
      <c r="IX219" s="518">
        <v>13362.662350464605</v>
      </c>
      <c r="IY219" s="518">
        <v>13362.662350464605</v>
      </c>
      <c r="IZ219" s="518">
        <v>13362.662350464605</v>
      </c>
      <c r="JA219" s="518">
        <v>13362.97773312629</v>
      </c>
      <c r="JB219" s="518">
        <v>13362.97773312629</v>
      </c>
      <c r="JC219" s="518">
        <v>13362.97773312629</v>
      </c>
      <c r="JD219" s="518">
        <v>13362.97773312629</v>
      </c>
      <c r="JE219" s="518">
        <v>13362.97773312629</v>
      </c>
      <c r="JF219" s="518">
        <v>13362.97773312629</v>
      </c>
      <c r="JG219" s="518">
        <v>13362.97773312629</v>
      </c>
      <c r="JH219" s="518">
        <v>13362.97773312629</v>
      </c>
      <c r="JI219" s="518">
        <v>13362.97773312629</v>
      </c>
      <c r="JJ219" s="518">
        <v>13362.97773312629</v>
      </c>
      <c r="JK219" s="518">
        <v>13362.97773312629</v>
      </c>
      <c r="JL219" s="518">
        <v>13362.97773312629</v>
      </c>
      <c r="JM219" s="518">
        <v>13363.040394645983</v>
      </c>
      <c r="JN219" s="518">
        <v>13363.040394645983</v>
      </c>
      <c r="JO219" s="518">
        <v>13363.040394645983</v>
      </c>
      <c r="JP219" s="518">
        <v>13363.040394645983</v>
      </c>
      <c r="JQ219" s="518">
        <v>13363.040394645983</v>
      </c>
      <c r="JR219" s="518">
        <v>13363.040394645983</v>
      </c>
      <c r="JS219" s="518">
        <v>13363.040394645983</v>
      </c>
      <c r="JT219" s="518">
        <v>13363.040394645983</v>
      </c>
      <c r="JU219" s="518">
        <v>13363.040394645983</v>
      </c>
      <c r="JV219" s="518">
        <v>13363.040394645983</v>
      </c>
      <c r="JW219" s="518">
        <v>13363.040394645983</v>
      </c>
      <c r="JX219" s="518">
        <v>13363.040394645983</v>
      </c>
      <c r="JY219" s="518">
        <v>13362.856269165532</v>
      </c>
      <c r="JZ219" s="518">
        <v>13362.856269165532</v>
      </c>
      <c r="KA219" s="518">
        <v>13362.856269165532</v>
      </c>
      <c r="KB219" s="518">
        <v>13362.856269165532</v>
      </c>
      <c r="KC219" s="518">
        <v>13362.856269165532</v>
      </c>
      <c r="KD219" s="518">
        <v>13362.856269165532</v>
      </c>
      <c r="KE219" s="518">
        <v>13362.856269165532</v>
      </c>
      <c r="KF219" s="518">
        <v>13362.856269165532</v>
      </c>
      <c r="KG219" s="518">
        <v>13362.856269165532</v>
      </c>
      <c r="KH219" s="518">
        <v>13362.856269165532</v>
      </c>
      <c r="KI219" s="518">
        <v>13362.856269165532</v>
      </c>
      <c r="KJ219" s="518">
        <v>13362.856269165532</v>
      </c>
      <c r="KK219" s="518">
        <v>13362.427539543662</v>
      </c>
      <c r="KL219" s="518">
        <v>13362.427539543662</v>
      </c>
      <c r="KM219" s="518">
        <v>13362.427539543662</v>
      </c>
      <c r="KN219" s="518">
        <v>13362.427539543662</v>
      </c>
      <c r="KO219" s="518">
        <v>13362.427539543662</v>
      </c>
      <c r="KP219" s="518">
        <v>13362.427539543662</v>
      </c>
      <c r="KQ219" s="518">
        <v>13362.427539543662</v>
      </c>
      <c r="KR219" s="518">
        <v>13362.427539543662</v>
      </c>
      <c r="KS219" s="518">
        <v>13362.427539543662</v>
      </c>
      <c r="KT219" s="518">
        <v>13362.427539543662</v>
      </c>
      <c r="KU219" s="518">
        <v>13362.427539543662</v>
      </c>
      <c r="KV219" s="518">
        <v>13362.427539543662</v>
      </c>
      <c r="KW219" s="518">
        <v>13361.75523522732</v>
      </c>
      <c r="KX219" s="518">
        <v>13361.75523522732</v>
      </c>
      <c r="KY219" s="518">
        <v>13361.75523522732</v>
      </c>
      <c r="KZ219" s="518">
        <v>13361.75523522732</v>
      </c>
      <c r="LA219" s="518">
        <v>13361.75523522732</v>
      </c>
      <c r="LB219" s="518">
        <v>13361.75523522732</v>
      </c>
      <c r="LC219" s="518">
        <v>13361.75523522732</v>
      </c>
      <c r="LD219" s="518">
        <v>13361.75523522732</v>
      </c>
      <c r="LE219" s="518">
        <v>13361.75523522732</v>
      </c>
      <c r="LF219" s="518">
        <v>13361.75523522732</v>
      </c>
      <c r="LG219" s="518">
        <v>13361.75523522732</v>
      </c>
      <c r="LH219" s="518">
        <v>13361.75523522732</v>
      </c>
      <c r="LI219" s="518">
        <v>13360.83823514339</v>
      </c>
      <c r="LJ219" s="518">
        <v>13360.83823514339</v>
      </c>
      <c r="LK219" s="518">
        <v>13360.83823514339</v>
      </c>
      <c r="LL219" s="518">
        <v>13360.83823514339</v>
      </c>
      <c r="LM219" s="518">
        <v>13360.83823514339</v>
      </c>
      <c r="LN219" s="518">
        <v>13360.83823514339</v>
      </c>
      <c r="LO219" s="518">
        <v>13360.83823514339</v>
      </c>
      <c r="LP219" s="518">
        <v>13360.83823514339</v>
      </c>
      <c r="LQ219" s="518">
        <v>13360.83823514339</v>
      </c>
      <c r="LR219" s="518">
        <v>13360.83823514339</v>
      </c>
      <c r="LS219" s="518">
        <v>13360.83823514339</v>
      </c>
      <c r="LT219" s="518">
        <v>13360.83823514339</v>
      </c>
      <c r="LU219" s="518">
        <v>13359.676480004349</v>
      </c>
      <c r="LV219" s="518">
        <v>13359.676480004349</v>
      </c>
      <c r="LW219" s="518">
        <v>13359.676480004349</v>
      </c>
      <c r="LX219" s="518">
        <v>13359.676480004349</v>
      </c>
      <c r="LY219" s="518">
        <v>13359.676480004349</v>
      </c>
      <c r="LZ219" s="518">
        <v>13359.676480004349</v>
      </c>
      <c r="MA219" s="518">
        <v>13359.676480004349</v>
      </c>
      <c r="MB219" s="518">
        <v>13359.676480004349</v>
      </c>
      <c r="MC219" s="518">
        <v>13359.676480004349</v>
      </c>
      <c r="MD219" s="518">
        <v>13359.676480004349</v>
      </c>
      <c r="ME219" s="518">
        <v>13359.676480004349</v>
      </c>
      <c r="MF219" s="518">
        <v>13359.676480004349</v>
      </c>
      <c r="MG219" s="518">
        <v>13358.272907237364</v>
      </c>
      <c r="MH219" s="518">
        <v>13358.272907237364</v>
      </c>
      <c r="MI219" s="518">
        <v>13358.272907237364</v>
      </c>
      <c r="MJ219" s="518">
        <v>13358.272907237364</v>
      </c>
      <c r="MK219" s="518">
        <v>13358.272907237364</v>
      </c>
      <c r="ML219" s="518">
        <v>13358.272907237364</v>
      </c>
      <c r="MM219" s="518">
        <v>13358.272907237364</v>
      </c>
      <c r="MN219" s="518">
        <v>13358.272907237364</v>
      </c>
      <c r="MO219" s="518">
        <v>13358.272907237364</v>
      </c>
      <c r="MP219" s="518">
        <v>13358.272907237364</v>
      </c>
      <c r="MQ219" s="518">
        <v>13358.272907237364</v>
      </c>
      <c r="MR219" s="518">
        <v>13358.272907237364</v>
      </c>
      <c r="MS219" s="518">
        <v>13356.630896231118</v>
      </c>
      <c r="MT219" s="518">
        <v>13356.630896231118</v>
      </c>
      <c r="MU219" s="518">
        <v>13356.630896231118</v>
      </c>
      <c r="MV219" s="518">
        <v>13356.630896231118</v>
      </c>
      <c r="MW219" s="518">
        <v>13356.630896231118</v>
      </c>
      <c r="MX219" s="518">
        <v>13356.630896231118</v>
      </c>
      <c r="MY219" s="518">
        <v>13356.630896231118</v>
      </c>
      <c r="MZ219" s="518">
        <v>13356.630896231118</v>
      </c>
      <c r="NA219" s="518">
        <v>13356.630896231118</v>
      </c>
      <c r="NB219" s="518">
        <v>13356.630896231118</v>
      </c>
      <c r="NC219" s="518">
        <v>13356.630896231118</v>
      </c>
      <c r="ND219" s="518">
        <v>13356.630896231118</v>
      </c>
      <c r="NE219" s="518">
        <v>0</v>
      </c>
      <c r="NF219" s="518">
        <v>0</v>
      </c>
      <c r="NG219" s="518">
        <v>0</v>
      </c>
      <c r="NH219" s="518">
        <v>0</v>
      </c>
      <c r="NI219" s="518">
        <v>0</v>
      </c>
      <c r="NJ219" s="518">
        <v>0</v>
      </c>
      <c r="NK219" s="518">
        <v>0</v>
      </c>
      <c r="NL219" s="518">
        <v>0</v>
      </c>
      <c r="NM219" s="518">
        <v>0</v>
      </c>
      <c r="NN219" s="518">
        <v>0</v>
      </c>
      <c r="NO219" s="518">
        <v>0</v>
      </c>
      <c r="NP219" s="518">
        <v>0</v>
      </c>
      <c r="NQ219" s="518">
        <v>0</v>
      </c>
      <c r="NR219" s="518">
        <v>0</v>
      </c>
      <c r="NS219" s="518">
        <v>0</v>
      </c>
      <c r="NT219" s="518">
        <v>0</v>
      </c>
      <c r="NU219" s="518">
        <v>0</v>
      </c>
      <c r="NV219" s="518">
        <v>0</v>
      </c>
      <c r="NW219" s="518">
        <v>0</v>
      </c>
      <c r="NX219" s="518">
        <v>0</v>
      </c>
      <c r="NY219" s="518">
        <v>0</v>
      </c>
      <c r="NZ219" s="518">
        <v>0</v>
      </c>
      <c r="OA219" s="518">
        <v>0</v>
      </c>
      <c r="OB219" s="518">
        <v>0</v>
      </c>
      <c r="OC219" s="518">
        <v>0</v>
      </c>
      <c r="OD219" s="518">
        <v>0</v>
      </c>
      <c r="OE219" s="518">
        <v>0</v>
      </c>
      <c r="OF219" s="518">
        <v>0</v>
      </c>
      <c r="OG219" s="518">
        <v>0</v>
      </c>
      <c r="OH219" s="518">
        <v>0</v>
      </c>
      <c r="OI219" s="518">
        <v>0</v>
      </c>
      <c r="OJ219" s="518">
        <v>0</v>
      </c>
      <c r="OK219" s="518">
        <v>0</v>
      </c>
      <c r="OL219" s="518">
        <v>0</v>
      </c>
      <c r="OM219" s="518">
        <v>0</v>
      </c>
      <c r="ON219" s="518">
        <v>0</v>
      </c>
      <c r="OO219" s="518">
        <v>0</v>
      </c>
      <c r="OP219" s="518">
        <v>0</v>
      </c>
      <c r="OQ219" s="518">
        <v>0</v>
      </c>
      <c r="OR219" s="518">
        <v>0</v>
      </c>
      <c r="OS219" s="518">
        <v>0</v>
      </c>
      <c r="OT219" s="518">
        <v>0</v>
      </c>
      <c r="OU219" s="518">
        <v>0</v>
      </c>
      <c r="OV219" s="518">
        <v>0</v>
      </c>
      <c r="OW219" s="518">
        <v>0</v>
      </c>
      <c r="OX219" s="518">
        <v>0</v>
      </c>
      <c r="OY219" s="518">
        <v>0</v>
      </c>
      <c r="OZ219" s="518">
        <v>0</v>
      </c>
      <c r="PA219" s="518">
        <v>0</v>
      </c>
      <c r="PB219" s="518">
        <v>0</v>
      </c>
      <c r="PC219" s="518">
        <v>0</v>
      </c>
      <c r="PD219" s="518">
        <v>0</v>
      </c>
      <c r="PE219" s="518">
        <v>0</v>
      </c>
      <c r="PF219" s="518">
        <v>0</v>
      </c>
      <c r="PG219" s="518">
        <v>0</v>
      </c>
      <c r="PH219" s="518">
        <v>0</v>
      </c>
      <c r="PI219" s="518">
        <v>0</v>
      </c>
      <c r="PJ219" s="518">
        <v>0</v>
      </c>
      <c r="PK219" s="518">
        <v>0</v>
      </c>
      <c r="PL219" s="518">
        <v>0</v>
      </c>
      <c r="PM219" s="270" t="s">
        <v>416</v>
      </c>
    </row>
    <row r="220" spans="1:429">
      <c r="B220" s="544" t="s">
        <v>13</v>
      </c>
      <c r="C220" s="517"/>
      <c r="D220" s="517"/>
      <c r="E220" s="517"/>
      <c r="F220" s="517"/>
      <c r="G220" s="545"/>
      <c r="H220" s="545"/>
      <c r="I220" s="518">
        <v>65333.521756884074</v>
      </c>
      <c r="J220" s="518">
        <v>65333.521756884074</v>
      </c>
      <c r="K220" s="518">
        <v>175803.0084545874</v>
      </c>
      <c r="L220" s="518">
        <v>181922.48021445124</v>
      </c>
      <c r="M220" s="518">
        <v>181922.48021445124</v>
      </c>
      <c r="N220" s="518">
        <v>181922.48021445124</v>
      </c>
      <c r="O220" s="518">
        <v>181922.48021445124</v>
      </c>
      <c r="P220" s="518">
        <v>181922.48021445124</v>
      </c>
      <c r="Q220" s="518">
        <v>181922.48021445124</v>
      </c>
      <c r="R220" s="518">
        <v>181922.48021445124</v>
      </c>
      <c r="S220" s="518">
        <v>181922.48021445124</v>
      </c>
      <c r="T220" s="518">
        <v>181922.48021445124</v>
      </c>
      <c r="U220" s="518">
        <v>194477.7036125733</v>
      </c>
      <c r="V220" s="518">
        <v>194477.7036125733</v>
      </c>
      <c r="W220" s="518">
        <v>194477.7036125733</v>
      </c>
      <c r="X220" s="518">
        <v>194477.7036125733</v>
      </c>
      <c r="Y220" s="518">
        <v>194477.7036125733</v>
      </c>
      <c r="Z220" s="518">
        <v>194477.7036125733</v>
      </c>
      <c r="AA220" s="518">
        <v>194477.7036125733</v>
      </c>
      <c r="AB220" s="518">
        <v>194477.7036125733</v>
      </c>
      <c r="AC220" s="518">
        <v>194477.7036125733</v>
      </c>
      <c r="AD220" s="518">
        <v>194477.7036125733</v>
      </c>
      <c r="AE220" s="518">
        <v>194477.7036125733</v>
      </c>
      <c r="AF220" s="518">
        <v>194477.7036125733</v>
      </c>
      <c r="AG220" s="518">
        <v>201156.89663968427</v>
      </c>
      <c r="AH220" s="518">
        <v>201156.89663968427</v>
      </c>
      <c r="AI220" s="518">
        <v>201156.89663968427</v>
      </c>
      <c r="AJ220" s="518">
        <v>201156.89663968427</v>
      </c>
      <c r="AK220" s="518">
        <v>201156.89663968427</v>
      </c>
      <c r="AL220" s="518">
        <v>201156.89663968427</v>
      </c>
      <c r="AM220" s="518">
        <v>201156.89663968427</v>
      </c>
      <c r="AN220" s="518">
        <v>201156.89663968427</v>
      </c>
      <c r="AO220" s="518">
        <v>201156.89663968427</v>
      </c>
      <c r="AP220" s="518">
        <v>201156.89663968427</v>
      </c>
      <c r="AQ220" s="518">
        <v>201156.89663968427</v>
      </c>
      <c r="AR220" s="518">
        <v>201156.89663968427</v>
      </c>
      <c r="AS220" s="518">
        <v>205932.55632829526</v>
      </c>
      <c r="AT220" s="518">
        <v>205932.55632829526</v>
      </c>
      <c r="AU220" s="518">
        <v>205932.55632829526</v>
      </c>
      <c r="AV220" s="518">
        <v>205932.55632829526</v>
      </c>
      <c r="AW220" s="518">
        <v>205932.55632829526</v>
      </c>
      <c r="AX220" s="518">
        <v>205932.55632829526</v>
      </c>
      <c r="AY220" s="518">
        <v>205932.55632829526</v>
      </c>
      <c r="AZ220" s="518">
        <v>205932.55632829526</v>
      </c>
      <c r="BA220" s="518">
        <v>205932.55632829526</v>
      </c>
      <c r="BB220" s="518">
        <v>205932.55632829526</v>
      </c>
      <c r="BC220" s="518">
        <v>205932.55632829526</v>
      </c>
      <c r="BD220" s="518">
        <v>205932.55632829526</v>
      </c>
      <c r="BE220" s="518">
        <v>205932.55632829526</v>
      </c>
      <c r="BF220" s="518">
        <v>205932.55632829526</v>
      </c>
      <c r="BG220" s="518">
        <v>205932.55632829526</v>
      </c>
      <c r="BH220" s="518">
        <v>205932.55632829526</v>
      </c>
      <c r="BI220" s="518">
        <v>205932.55632829526</v>
      </c>
      <c r="BJ220" s="518">
        <v>205932.55632829526</v>
      </c>
      <c r="BK220" s="518">
        <v>205932.55632829526</v>
      </c>
      <c r="BL220" s="518">
        <v>205932.55632829526</v>
      </c>
      <c r="BM220" s="518">
        <v>205932.55632829526</v>
      </c>
      <c r="BN220" s="518">
        <v>205932.55632829526</v>
      </c>
      <c r="BO220" s="518">
        <v>205932.55632829526</v>
      </c>
      <c r="BP220" s="518">
        <v>205932.55632829526</v>
      </c>
      <c r="BQ220" s="518">
        <v>205932.55632829526</v>
      </c>
      <c r="BR220" s="518">
        <v>205932.55632829526</v>
      </c>
      <c r="BS220" s="518">
        <v>205932.55632829526</v>
      </c>
      <c r="BT220" s="518">
        <v>205932.55632829526</v>
      </c>
      <c r="BU220" s="518">
        <v>205932.55632829526</v>
      </c>
      <c r="BV220" s="518">
        <v>205932.55632829526</v>
      </c>
      <c r="BW220" s="518">
        <v>205932.55632829526</v>
      </c>
      <c r="BX220" s="518">
        <v>205932.55632829526</v>
      </c>
      <c r="BY220" s="518">
        <v>205932.55632829526</v>
      </c>
      <c r="BZ220" s="518">
        <v>205932.55632829526</v>
      </c>
      <c r="CA220" s="518">
        <v>205932.55632829526</v>
      </c>
      <c r="CB220" s="518">
        <v>205932.55632829526</v>
      </c>
      <c r="CC220" s="518">
        <v>205932.55632829526</v>
      </c>
      <c r="CD220" s="518">
        <v>205932.55632829526</v>
      </c>
      <c r="CE220" s="518">
        <v>205932.55632829526</v>
      </c>
      <c r="CF220" s="518">
        <v>205932.55632829526</v>
      </c>
      <c r="CG220" s="518">
        <v>205932.55632829526</v>
      </c>
      <c r="CH220" s="518">
        <v>205932.55632829526</v>
      </c>
      <c r="CI220" s="518">
        <v>205932.55632829526</v>
      </c>
      <c r="CJ220" s="518">
        <v>205932.55632829526</v>
      </c>
      <c r="CK220" s="518">
        <v>205932.55632829526</v>
      </c>
      <c r="CL220" s="518">
        <v>205932.55632829526</v>
      </c>
      <c r="CM220" s="518">
        <v>205932.55632829526</v>
      </c>
      <c r="CN220" s="518">
        <v>205932.55632829526</v>
      </c>
      <c r="CO220" s="518">
        <v>205932.55632829526</v>
      </c>
      <c r="CP220" s="518">
        <v>205932.55632829526</v>
      </c>
      <c r="CQ220" s="518">
        <v>205932.55632829526</v>
      </c>
      <c r="CR220" s="518">
        <v>205932.55632829526</v>
      </c>
      <c r="CS220" s="518">
        <v>205932.55632829526</v>
      </c>
      <c r="CT220" s="518">
        <v>205932.55632829526</v>
      </c>
      <c r="CU220" s="518">
        <v>205932.55632829526</v>
      </c>
      <c r="CV220" s="518">
        <v>205932.55632829526</v>
      </c>
      <c r="CW220" s="518">
        <v>205932.55632829526</v>
      </c>
      <c r="CX220" s="518">
        <v>205932.55632829526</v>
      </c>
      <c r="CY220" s="518">
        <v>205932.55632829526</v>
      </c>
      <c r="CZ220" s="518">
        <v>205932.55632829526</v>
      </c>
      <c r="DA220" s="518">
        <v>205932.55632829526</v>
      </c>
      <c r="DB220" s="518">
        <v>205932.55632829526</v>
      </c>
      <c r="DC220" s="518">
        <v>205932.55632829526</v>
      </c>
      <c r="DD220" s="518">
        <v>205932.55632829526</v>
      </c>
      <c r="DE220" s="518">
        <v>205932.55632829526</v>
      </c>
      <c r="DF220" s="518">
        <v>205932.55632829526</v>
      </c>
      <c r="DG220" s="518">
        <v>205932.55632829526</v>
      </c>
      <c r="DH220" s="518">
        <v>205932.55632829526</v>
      </c>
      <c r="DI220" s="518">
        <v>205932.55632829526</v>
      </c>
      <c r="DJ220" s="518">
        <v>205932.55632829526</v>
      </c>
      <c r="DK220" s="518">
        <v>205932.55632829526</v>
      </c>
      <c r="DL220" s="518">
        <v>205932.55632829526</v>
      </c>
      <c r="DM220" s="518">
        <v>205932.55632829526</v>
      </c>
      <c r="DN220" s="518">
        <v>205932.55632829526</v>
      </c>
      <c r="DO220" s="518">
        <v>205932.55632829526</v>
      </c>
      <c r="DP220" s="518">
        <v>205932.55632829526</v>
      </c>
      <c r="DQ220" s="518">
        <v>205932.55632829526</v>
      </c>
      <c r="DR220" s="518">
        <v>205932.55632829526</v>
      </c>
      <c r="DS220" s="518">
        <v>205932.55632829526</v>
      </c>
      <c r="DT220" s="518">
        <v>205932.55632829526</v>
      </c>
      <c r="DU220" s="518">
        <v>205932.55632829526</v>
      </c>
      <c r="DV220" s="518">
        <v>205932.55632829526</v>
      </c>
      <c r="DW220" s="518">
        <v>205932.55632829526</v>
      </c>
      <c r="DX220" s="518">
        <v>205932.55632829526</v>
      </c>
      <c r="DY220" s="518">
        <v>205932.55632829526</v>
      </c>
      <c r="DZ220" s="518">
        <v>205932.55632829526</v>
      </c>
      <c r="EA220" s="518">
        <v>205932.55632829526</v>
      </c>
      <c r="EB220" s="518">
        <v>205932.55632829526</v>
      </c>
      <c r="EC220" s="518">
        <v>205932.55632829526</v>
      </c>
      <c r="ED220" s="518">
        <v>205932.55632829526</v>
      </c>
      <c r="EE220" s="518">
        <v>205932.55632829526</v>
      </c>
      <c r="EF220" s="518">
        <v>205932.55632829526</v>
      </c>
      <c r="EG220" s="518">
        <v>205932.55632829526</v>
      </c>
      <c r="EH220" s="518">
        <v>205932.55632829526</v>
      </c>
      <c r="EI220" s="518">
        <v>205932.55632829526</v>
      </c>
      <c r="EJ220" s="518">
        <v>205932.55632829526</v>
      </c>
      <c r="EK220" s="518">
        <v>205932.55632829526</v>
      </c>
      <c r="EL220" s="518">
        <v>205932.55632829526</v>
      </c>
      <c r="EM220" s="518">
        <v>205932.55632829526</v>
      </c>
      <c r="EN220" s="518">
        <v>205932.55632829526</v>
      </c>
      <c r="EO220" s="518">
        <v>205932.55632829526</v>
      </c>
      <c r="EP220" s="518">
        <v>205932.55632829526</v>
      </c>
      <c r="EQ220" s="518">
        <v>205932.55632829526</v>
      </c>
      <c r="ER220" s="518">
        <v>205932.55632829526</v>
      </c>
      <c r="ES220" s="518">
        <v>205932.55632829526</v>
      </c>
      <c r="ET220" s="518">
        <v>205932.55632829526</v>
      </c>
      <c r="EU220" s="518">
        <v>205932.55632829526</v>
      </c>
      <c r="EV220" s="518">
        <v>205932.55632829526</v>
      </c>
      <c r="EW220" s="518">
        <v>205932.55632829526</v>
      </c>
      <c r="EX220" s="518">
        <v>205932.55632829526</v>
      </c>
      <c r="EY220" s="518">
        <v>205932.55632829526</v>
      </c>
      <c r="EZ220" s="518">
        <v>205932.55632829526</v>
      </c>
      <c r="FA220" s="518">
        <v>205932.55632829526</v>
      </c>
      <c r="FB220" s="518">
        <v>205932.55632829526</v>
      </c>
      <c r="FC220" s="518">
        <v>205932.55632829526</v>
      </c>
      <c r="FD220" s="518">
        <v>205932.55632829526</v>
      </c>
      <c r="FE220" s="518">
        <v>205932.55632829526</v>
      </c>
      <c r="FF220" s="518">
        <v>205932.55632829526</v>
      </c>
      <c r="FG220" s="518">
        <v>205932.55632829526</v>
      </c>
      <c r="FH220" s="518">
        <v>205932.55632829526</v>
      </c>
      <c r="FI220" s="518">
        <v>205932.55632829526</v>
      </c>
      <c r="FJ220" s="518">
        <v>205932.55632829526</v>
      </c>
      <c r="FK220" s="518">
        <v>205932.55632829526</v>
      </c>
      <c r="FL220" s="518">
        <v>205932.55632829526</v>
      </c>
      <c r="FM220" s="518">
        <v>205932.55632829526</v>
      </c>
      <c r="FN220" s="518">
        <v>205932.55632829526</v>
      </c>
      <c r="FO220" s="518">
        <v>205932.55632829526</v>
      </c>
      <c r="FP220" s="518">
        <v>205932.55632829526</v>
      </c>
      <c r="FQ220" s="518">
        <v>205932.55632829526</v>
      </c>
      <c r="FR220" s="518">
        <v>205932.55632829526</v>
      </c>
      <c r="FS220" s="518">
        <v>205932.55632829526</v>
      </c>
      <c r="FT220" s="518">
        <v>205932.55632829526</v>
      </c>
      <c r="FU220" s="518">
        <v>205932.55632829526</v>
      </c>
      <c r="FV220" s="518">
        <v>205932.55632829526</v>
      </c>
      <c r="FW220" s="518">
        <v>205932.55632829526</v>
      </c>
      <c r="FX220" s="518">
        <v>205932.55632829526</v>
      </c>
      <c r="FY220" s="518">
        <v>205932.55632829526</v>
      </c>
      <c r="FZ220" s="518">
        <v>205932.55632829526</v>
      </c>
      <c r="GA220" s="518">
        <v>205932.55632829526</v>
      </c>
      <c r="GB220" s="518">
        <v>205932.55632829526</v>
      </c>
      <c r="GC220" s="518">
        <v>205932.55632829526</v>
      </c>
      <c r="GD220" s="518">
        <v>205932.55632829526</v>
      </c>
      <c r="GE220" s="518">
        <v>205932.55632829526</v>
      </c>
      <c r="GF220" s="518">
        <v>205932.55632829526</v>
      </c>
      <c r="GG220" s="518">
        <v>205932.55632829526</v>
      </c>
      <c r="GH220" s="518">
        <v>205932.55632829526</v>
      </c>
      <c r="GI220" s="518">
        <v>205932.55632829526</v>
      </c>
      <c r="GJ220" s="518">
        <v>205932.55632829526</v>
      </c>
      <c r="GK220" s="518">
        <v>205932.55632829526</v>
      </c>
      <c r="GL220" s="518">
        <v>205932.55632829526</v>
      </c>
      <c r="GM220" s="518">
        <v>205932.55632829526</v>
      </c>
      <c r="GN220" s="518">
        <v>205932.55632829526</v>
      </c>
      <c r="GO220" s="518">
        <v>205932.55632829526</v>
      </c>
      <c r="GP220" s="518">
        <v>205932.55632829526</v>
      </c>
      <c r="GQ220" s="518">
        <v>205932.55632829526</v>
      </c>
      <c r="GR220" s="518">
        <v>205932.55632829526</v>
      </c>
      <c r="GS220" s="518">
        <v>205932.55632829526</v>
      </c>
      <c r="GT220" s="518">
        <v>205932.55632829526</v>
      </c>
      <c r="GU220" s="518">
        <v>205932.55632829526</v>
      </c>
      <c r="GV220" s="518">
        <v>205932.55632829526</v>
      </c>
      <c r="GW220" s="518">
        <v>205932.55632829526</v>
      </c>
      <c r="GX220" s="518">
        <v>205932.55632829526</v>
      </c>
      <c r="GY220" s="518">
        <v>205932.55632829526</v>
      </c>
      <c r="GZ220" s="518">
        <v>205932.55632829526</v>
      </c>
      <c r="HA220" s="518">
        <v>205932.55632829526</v>
      </c>
      <c r="HB220" s="518">
        <v>205932.55632829526</v>
      </c>
      <c r="HC220" s="518">
        <v>205932.55632829526</v>
      </c>
      <c r="HD220" s="518">
        <v>205932.55632829526</v>
      </c>
      <c r="HE220" s="518">
        <v>205932.55632829526</v>
      </c>
      <c r="HF220" s="518">
        <v>205932.55632829526</v>
      </c>
      <c r="HG220" s="518">
        <v>205932.55632829526</v>
      </c>
      <c r="HH220" s="518">
        <v>205932.55632829526</v>
      </c>
      <c r="HI220" s="518">
        <v>205932.55632829526</v>
      </c>
      <c r="HJ220" s="518">
        <v>205932.55632829526</v>
      </c>
      <c r="HK220" s="518">
        <v>205932.55632829526</v>
      </c>
      <c r="HL220" s="518">
        <v>205932.55632829526</v>
      </c>
      <c r="HM220" s="518">
        <v>205932.55632829526</v>
      </c>
      <c r="HN220" s="518">
        <v>205932.55632829526</v>
      </c>
      <c r="HO220" s="518">
        <v>205932.55632829526</v>
      </c>
      <c r="HP220" s="518">
        <v>205932.55632829526</v>
      </c>
      <c r="HQ220" s="518">
        <v>205932.55632829526</v>
      </c>
      <c r="HR220" s="518">
        <v>205932.55632829526</v>
      </c>
      <c r="HS220" s="518">
        <v>205932.55632829526</v>
      </c>
      <c r="HT220" s="518">
        <v>205932.55632829526</v>
      </c>
      <c r="HU220" s="518">
        <v>205932.55632829526</v>
      </c>
      <c r="HV220" s="518">
        <v>205932.55632829526</v>
      </c>
      <c r="HW220" s="518">
        <v>205932.55632829526</v>
      </c>
      <c r="HX220" s="518">
        <v>205932.55632829526</v>
      </c>
      <c r="HY220" s="518">
        <v>205932.55632829526</v>
      </c>
      <c r="HZ220" s="518">
        <v>205932.55632829526</v>
      </c>
      <c r="IA220" s="518">
        <v>205932.55632829526</v>
      </c>
      <c r="IB220" s="518">
        <v>205932.55632829526</v>
      </c>
      <c r="IC220" s="518">
        <v>205932.55632829526</v>
      </c>
      <c r="ID220" s="518">
        <v>205932.55632829526</v>
      </c>
      <c r="IE220" s="518">
        <v>205932.55632829526</v>
      </c>
      <c r="IF220" s="518">
        <v>205932.55632829526</v>
      </c>
      <c r="IG220" s="518">
        <v>205932.55632829526</v>
      </c>
      <c r="IH220" s="518">
        <v>205932.55632829526</v>
      </c>
      <c r="II220" s="518">
        <v>205932.55632829526</v>
      </c>
      <c r="IJ220" s="518">
        <v>205932.55632829526</v>
      </c>
      <c r="IK220" s="518">
        <v>205932.55632829526</v>
      </c>
      <c r="IL220" s="518">
        <v>205932.55632829526</v>
      </c>
      <c r="IM220" s="518">
        <v>205932.55632829526</v>
      </c>
      <c r="IN220" s="518">
        <v>205932.55632829526</v>
      </c>
      <c r="IO220" s="518">
        <v>205932.55632829526</v>
      </c>
      <c r="IP220" s="518">
        <v>205932.55632829526</v>
      </c>
      <c r="IQ220" s="518">
        <v>205932.55632829526</v>
      </c>
      <c r="IR220" s="518">
        <v>205932.55632829526</v>
      </c>
      <c r="IS220" s="518">
        <v>205932.55632829526</v>
      </c>
      <c r="IT220" s="518">
        <v>205932.55632829526</v>
      </c>
      <c r="IU220" s="518">
        <v>205932.55632829526</v>
      </c>
      <c r="IV220" s="518">
        <v>205932.55632829526</v>
      </c>
      <c r="IW220" s="518">
        <v>205932.55632829526</v>
      </c>
      <c r="IX220" s="518">
        <v>205932.55632829526</v>
      </c>
      <c r="IY220" s="518">
        <v>205932.55632829526</v>
      </c>
      <c r="IZ220" s="518">
        <v>205932.55632829526</v>
      </c>
      <c r="JA220" s="518">
        <v>205932.55632829526</v>
      </c>
      <c r="JB220" s="518">
        <v>205932.55632829526</v>
      </c>
      <c r="JC220" s="518">
        <v>205932.55632829526</v>
      </c>
      <c r="JD220" s="518">
        <v>205932.55632829526</v>
      </c>
      <c r="JE220" s="518">
        <v>205932.55632829526</v>
      </c>
      <c r="JF220" s="518">
        <v>205932.55632829526</v>
      </c>
      <c r="JG220" s="518">
        <v>205932.55632829526</v>
      </c>
      <c r="JH220" s="518">
        <v>205932.55632829526</v>
      </c>
      <c r="JI220" s="518">
        <v>205932.55632829526</v>
      </c>
      <c r="JJ220" s="518">
        <v>205932.55632829526</v>
      </c>
      <c r="JK220" s="518">
        <v>205932.55632829526</v>
      </c>
      <c r="JL220" s="518">
        <v>205932.55632829526</v>
      </c>
      <c r="JM220" s="518">
        <v>205932.55632829526</v>
      </c>
      <c r="JN220" s="518">
        <v>205932.55632829526</v>
      </c>
      <c r="JO220" s="518">
        <v>205932.55632829526</v>
      </c>
      <c r="JP220" s="518">
        <v>205932.55632829526</v>
      </c>
      <c r="JQ220" s="518">
        <v>205932.55632829526</v>
      </c>
      <c r="JR220" s="518">
        <v>205932.55632829526</v>
      </c>
      <c r="JS220" s="518">
        <v>205932.55632829526</v>
      </c>
      <c r="JT220" s="518">
        <v>205932.55632829526</v>
      </c>
      <c r="JU220" s="518">
        <v>205932.55632829526</v>
      </c>
      <c r="JV220" s="518">
        <v>205932.55632829526</v>
      </c>
      <c r="JW220" s="518">
        <v>205932.55632829526</v>
      </c>
      <c r="JX220" s="518">
        <v>205932.55632829526</v>
      </c>
      <c r="JY220" s="518">
        <v>205932.55632829526</v>
      </c>
      <c r="JZ220" s="518">
        <v>205932.55632829526</v>
      </c>
      <c r="KA220" s="518">
        <v>205932.55632829526</v>
      </c>
      <c r="KB220" s="518">
        <v>205932.55632829526</v>
      </c>
      <c r="KC220" s="518">
        <v>205932.55632829526</v>
      </c>
      <c r="KD220" s="518">
        <v>205932.55632829526</v>
      </c>
      <c r="KE220" s="518">
        <v>205932.55632829526</v>
      </c>
      <c r="KF220" s="518">
        <v>205932.55632829526</v>
      </c>
      <c r="KG220" s="518">
        <v>205932.55632829526</v>
      </c>
      <c r="KH220" s="518">
        <v>205932.55632829526</v>
      </c>
      <c r="KI220" s="518">
        <v>205932.55632829526</v>
      </c>
      <c r="KJ220" s="518">
        <v>205932.55632829526</v>
      </c>
      <c r="KK220" s="518">
        <v>205932.55632829526</v>
      </c>
      <c r="KL220" s="518">
        <v>205932.55632829526</v>
      </c>
      <c r="KM220" s="518">
        <v>205932.55632829526</v>
      </c>
      <c r="KN220" s="518">
        <v>205932.55632829526</v>
      </c>
      <c r="KO220" s="518">
        <v>205932.55632829526</v>
      </c>
      <c r="KP220" s="518">
        <v>205932.55632829526</v>
      </c>
      <c r="KQ220" s="518">
        <v>205932.55632829526</v>
      </c>
      <c r="KR220" s="518">
        <v>205932.55632829526</v>
      </c>
      <c r="KS220" s="518">
        <v>205932.55632829526</v>
      </c>
      <c r="KT220" s="518">
        <v>205932.55632829526</v>
      </c>
      <c r="KU220" s="518">
        <v>205932.55632829526</v>
      </c>
      <c r="KV220" s="518">
        <v>205932.55632829526</v>
      </c>
      <c r="KW220" s="518">
        <v>205932.55632829526</v>
      </c>
      <c r="KX220" s="518">
        <v>205932.55632829526</v>
      </c>
      <c r="KY220" s="518">
        <v>205932.55632829526</v>
      </c>
      <c r="KZ220" s="518">
        <v>205932.55632829526</v>
      </c>
      <c r="LA220" s="518">
        <v>205932.55632829526</v>
      </c>
      <c r="LB220" s="518">
        <v>205932.55632829526</v>
      </c>
      <c r="LC220" s="518">
        <v>205932.55632829526</v>
      </c>
      <c r="LD220" s="518">
        <v>205932.55632829526</v>
      </c>
      <c r="LE220" s="518">
        <v>205932.55632829526</v>
      </c>
      <c r="LF220" s="518">
        <v>205932.55632829526</v>
      </c>
      <c r="LG220" s="518">
        <v>205932.55632829526</v>
      </c>
      <c r="LH220" s="518">
        <v>205932.55632829526</v>
      </c>
      <c r="LI220" s="518">
        <v>205932.55632829526</v>
      </c>
      <c r="LJ220" s="518">
        <v>205932.55632829526</v>
      </c>
      <c r="LK220" s="518">
        <v>205932.55632829526</v>
      </c>
      <c r="LL220" s="518">
        <v>205932.55632829526</v>
      </c>
      <c r="LM220" s="518">
        <v>205932.55632829526</v>
      </c>
      <c r="LN220" s="518">
        <v>205932.55632829526</v>
      </c>
      <c r="LO220" s="518">
        <v>205932.55632829526</v>
      </c>
      <c r="LP220" s="518">
        <v>205932.55632829526</v>
      </c>
      <c r="LQ220" s="518">
        <v>205932.55632829526</v>
      </c>
      <c r="LR220" s="518">
        <v>205932.55632829526</v>
      </c>
      <c r="LS220" s="518">
        <v>205932.55632829526</v>
      </c>
      <c r="LT220" s="518">
        <v>205932.55632829526</v>
      </c>
      <c r="LU220" s="518">
        <v>205932.55632829526</v>
      </c>
      <c r="LV220" s="518">
        <v>205932.55632829526</v>
      </c>
      <c r="LW220" s="518">
        <v>205932.55632829526</v>
      </c>
      <c r="LX220" s="518">
        <v>205932.55632829526</v>
      </c>
      <c r="LY220" s="518">
        <v>205932.55632829526</v>
      </c>
      <c r="LZ220" s="518">
        <v>205932.55632829526</v>
      </c>
      <c r="MA220" s="518">
        <v>205932.55632829526</v>
      </c>
      <c r="MB220" s="518">
        <v>205932.55632829526</v>
      </c>
      <c r="MC220" s="518">
        <v>205932.55632829526</v>
      </c>
      <c r="MD220" s="518">
        <v>205932.55632829526</v>
      </c>
      <c r="ME220" s="518">
        <v>205932.55632829526</v>
      </c>
      <c r="MF220" s="518">
        <v>205932.55632829526</v>
      </c>
      <c r="MG220" s="518">
        <v>205932.55632829526</v>
      </c>
      <c r="MH220" s="518">
        <v>205932.55632829526</v>
      </c>
      <c r="MI220" s="518">
        <v>205932.55632829526</v>
      </c>
      <c r="MJ220" s="518">
        <v>205932.55632829526</v>
      </c>
      <c r="MK220" s="518">
        <v>205932.55632829526</v>
      </c>
      <c r="ML220" s="518">
        <v>205932.55632829526</v>
      </c>
      <c r="MM220" s="518">
        <v>205932.55632829526</v>
      </c>
      <c r="MN220" s="518">
        <v>205932.55632829526</v>
      </c>
      <c r="MO220" s="518">
        <v>205932.55632829526</v>
      </c>
      <c r="MP220" s="518">
        <v>205932.55632829526</v>
      </c>
      <c r="MQ220" s="518">
        <v>205932.55632829526</v>
      </c>
      <c r="MR220" s="518">
        <v>205932.55632829526</v>
      </c>
      <c r="MS220" s="518">
        <v>205932.55632829526</v>
      </c>
      <c r="MT220" s="518">
        <v>205932.55632829526</v>
      </c>
      <c r="MU220" s="518">
        <v>205932.55632829526</v>
      </c>
      <c r="MV220" s="518">
        <v>205932.55632829526</v>
      </c>
      <c r="MW220" s="518">
        <v>205932.55632829526</v>
      </c>
      <c r="MX220" s="518">
        <v>205932.55632829526</v>
      </c>
      <c r="MY220" s="518">
        <v>205932.55632829526</v>
      </c>
      <c r="MZ220" s="518">
        <v>205932.55632829526</v>
      </c>
      <c r="NA220" s="518">
        <v>205932.55632829526</v>
      </c>
      <c r="NB220" s="518">
        <v>205932.55632829526</v>
      </c>
      <c r="NC220" s="518">
        <v>205932.55632829526</v>
      </c>
      <c r="ND220" s="518">
        <v>205932.55632829526</v>
      </c>
      <c r="NE220" s="518">
        <v>0</v>
      </c>
      <c r="NF220" s="518">
        <v>0</v>
      </c>
      <c r="NG220" s="518">
        <v>0</v>
      </c>
      <c r="NH220" s="518">
        <v>0</v>
      </c>
      <c r="NI220" s="518">
        <v>0</v>
      </c>
      <c r="NJ220" s="518">
        <v>0</v>
      </c>
      <c r="NK220" s="518">
        <v>0</v>
      </c>
      <c r="NL220" s="518">
        <v>0</v>
      </c>
      <c r="NM220" s="518">
        <v>0</v>
      </c>
      <c r="NN220" s="518">
        <v>0</v>
      </c>
      <c r="NO220" s="518">
        <v>0</v>
      </c>
      <c r="NP220" s="518">
        <v>0</v>
      </c>
      <c r="NQ220" s="518">
        <v>0</v>
      </c>
      <c r="NR220" s="518">
        <v>0</v>
      </c>
      <c r="NS220" s="518">
        <v>0</v>
      </c>
      <c r="NT220" s="518">
        <v>0</v>
      </c>
      <c r="NU220" s="518">
        <v>0</v>
      </c>
      <c r="NV220" s="518">
        <v>0</v>
      </c>
      <c r="NW220" s="518">
        <v>0</v>
      </c>
      <c r="NX220" s="518">
        <v>0</v>
      </c>
      <c r="NY220" s="518">
        <v>0</v>
      </c>
      <c r="NZ220" s="518">
        <v>0</v>
      </c>
      <c r="OA220" s="518">
        <v>0</v>
      </c>
      <c r="OB220" s="518">
        <v>0</v>
      </c>
      <c r="OC220" s="518">
        <v>0</v>
      </c>
      <c r="OD220" s="518">
        <v>0</v>
      </c>
      <c r="OE220" s="518">
        <v>0</v>
      </c>
      <c r="OF220" s="518">
        <v>0</v>
      </c>
      <c r="OG220" s="518">
        <v>0</v>
      </c>
      <c r="OH220" s="518">
        <v>0</v>
      </c>
      <c r="OI220" s="518">
        <v>0</v>
      </c>
      <c r="OJ220" s="518">
        <v>0</v>
      </c>
      <c r="OK220" s="518">
        <v>0</v>
      </c>
      <c r="OL220" s="518">
        <v>0</v>
      </c>
      <c r="OM220" s="518">
        <v>0</v>
      </c>
      <c r="ON220" s="518">
        <v>0</v>
      </c>
      <c r="OO220" s="518">
        <v>0</v>
      </c>
      <c r="OP220" s="518">
        <v>0</v>
      </c>
      <c r="OQ220" s="518">
        <v>0</v>
      </c>
      <c r="OR220" s="518">
        <v>0</v>
      </c>
      <c r="OS220" s="518">
        <v>0</v>
      </c>
      <c r="OT220" s="518">
        <v>0</v>
      </c>
      <c r="OU220" s="518">
        <v>0</v>
      </c>
      <c r="OV220" s="518">
        <v>0</v>
      </c>
      <c r="OW220" s="518">
        <v>0</v>
      </c>
      <c r="OX220" s="518">
        <v>0</v>
      </c>
      <c r="OY220" s="518">
        <v>0</v>
      </c>
      <c r="OZ220" s="518">
        <v>0</v>
      </c>
      <c r="PA220" s="518">
        <v>0</v>
      </c>
      <c r="PB220" s="518">
        <v>0</v>
      </c>
      <c r="PC220" s="518">
        <v>0</v>
      </c>
      <c r="PD220" s="518">
        <v>0</v>
      </c>
      <c r="PE220" s="518">
        <v>0</v>
      </c>
      <c r="PF220" s="518">
        <v>0</v>
      </c>
      <c r="PG220" s="518">
        <v>0</v>
      </c>
      <c r="PH220" s="518">
        <v>0</v>
      </c>
      <c r="PI220" s="518">
        <v>0</v>
      </c>
      <c r="PJ220" s="518">
        <v>0</v>
      </c>
      <c r="PK220" s="518">
        <v>0</v>
      </c>
      <c r="PL220" s="518">
        <v>0</v>
      </c>
      <c r="PM220" s="270" t="s">
        <v>416</v>
      </c>
    </row>
    <row r="221" spans="1:429">
      <c r="B221" s="544" t="s">
        <v>710</v>
      </c>
      <c r="C221" s="517"/>
      <c r="D221" s="517"/>
      <c r="E221" s="517"/>
      <c r="F221" s="517"/>
      <c r="G221" s="545"/>
      <c r="H221" s="545"/>
      <c r="I221" s="518">
        <v>0</v>
      </c>
      <c r="J221" s="518">
        <v>0</v>
      </c>
      <c r="K221" s="518">
        <v>4651.8550885084223</v>
      </c>
      <c r="L221" s="518">
        <v>4651.8550885084223</v>
      </c>
      <c r="M221" s="518">
        <v>4651.8550885084223</v>
      </c>
      <c r="N221" s="518">
        <v>4704.3943312764359</v>
      </c>
      <c r="O221" s="518">
        <v>4704.3943312764359</v>
      </c>
      <c r="P221" s="518">
        <v>4704.3943312764359</v>
      </c>
      <c r="Q221" s="518">
        <v>4704.3943312764359</v>
      </c>
      <c r="R221" s="518">
        <v>4704.3943312764359</v>
      </c>
      <c r="S221" s="518">
        <v>4704.3943312764359</v>
      </c>
      <c r="T221" s="518">
        <v>4704.3943312764359</v>
      </c>
      <c r="U221" s="518">
        <v>7905.5706203636837</v>
      </c>
      <c r="V221" s="518">
        <v>7886.7943944621002</v>
      </c>
      <c r="W221" s="518">
        <v>7905.5706203636837</v>
      </c>
      <c r="X221" s="518">
        <v>7896.1825074128919</v>
      </c>
      <c r="Y221" s="518">
        <v>7905.5706203636837</v>
      </c>
      <c r="Z221" s="518">
        <v>7896.1825074128919</v>
      </c>
      <c r="AA221" s="518">
        <v>7905.5706203636837</v>
      </c>
      <c r="AB221" s="518">
        <v>7905.5706203636837</v>
      </c>
      <c r="AC221" s="518">
        <v>7896.1825074128919</v>
      </c>
      <c r="AD221" s="518">
        <v>7905.5706203636837</v>
      </c>
      <c r="AE221" s="518">
        <v>7896.1825074128919</v>
      </c>
      <c r="AF221" s="518">
        <v>14184.767924598271</v>
      </c>
      <c r="AG221" s="518">
        <v>10343.600533362811</v>
      </c>
      <c r="AH221" s="518">
        <v>10315.436194510434</v>
      </c>
      <c r="AI221" s="518">
        <v>10343.600533362811</v>
      </c>
      <c r="AJ221" s="518">
        <v>10334.212420412019</v>
      </c>
      <c r="AK221" s="518">
        <v>10343.600533362811</v>
      </c>
      <c r="AL221" s="518">
        <v>10334.212420412019</v>
      </c>
      <c r="AM221" s="518">
        <v>10343.600533362811</v>
      </c>
      <c r="AN221" s="518">
        <v>10343.600533362811</v>
      </c>
      <c r="AO221" s="518">
        <v>10334.212420412019</v>
      </c>
      <c r="AP221" s="518">
        <v>13239.049784105066</v>
      </c>
      <c r="AQ221" s="518">
        <v>10334.212420412019</v>
      </c>
      <c r="AR221" s="518">
        <v>15467.37531394492</v>
      </c>
      <c r="AS221" s="518">
        <v>10856.066283581767</v>
      </c>
      <c r="AT221" s="518">
        <v>10827.90194472939</v>
      </c>
      <c r="AU221" s="518">
        <v>10856.066283581767</v>
      </c>
      <c r="AV221" s="518">
        <v>10846.678170630976</v>
      </c>
      <c r="AW221" s="518">
        <v>10856.066283581767</v>
      </c>
      <c r="AX221" s="518">
        <v>10846.678170630976</v>
      </c>
      <c r="AY221" s="518">
        <v>10856.066283581767</v>
      </c>
      <c r="AZ221" s="518">
        <v>10856.066283581767</v>
      </c>
      <c r="BA221" s="518">
        <v>10846.678170630976</v>
      </c>
      <c r="BB221" s="518">
        <v>13751.515534324022</v>
      </c>
      <c r="BC221" s="518">
        <v>10846.678170630976</v>
      </c>
      <c r="BD221" s="518">
        <v>15979.841064163877</v>
      </c>
      <c r="BE221" s="518">
        <v>13149.989662342192</v>
      </c>
      <c r="BF221" s="518">
        <v>13121.825323489815</v>
      </c>
      <c r="BG221" s="518">
        <v>13149.989662342192</v>
      </c>
      <c r="BH221" s="518">
        <v>13140.601549391398</v>
      </c>
      <c r="BI221" s="518">
        <v>13149.989662342192</v>
      </c>
      <c r="BJ221" s="518">
        <v>13140.601549391398</v>
      </c>
      <c r="BK221" s="518">
        <v>13149.989662342192</v>
      </c>
      <c r="BL221" s="518">
        <v>13149.989662342192</v>
      </c>
      <c r="BM221" s="518">
        <v>13140.601549391398</v>
      </c>
      <c r="BN221" s="518">
        <v>16045.438913084447</v>
      </c>
      <c r="BO221" s="518">
        <v>13140.601549391398</v>
      </c>
      <c r="BP221" s="518">
        <v>20181.135502709902</v>
      </c>
      <c r="BQ221" s="518">
        <v>13149.235993627572</v>
      </c>
      <c r="BR221" s="518">
        <v>13130.459767725988</v>
      </c>
      <c r="BS221" s="518">
        <v>13149.235993627572</v>
      </c>
      <c r="BT221" s="518">
        <v>13139.847880676782</v>
      </c>
      <c r="BU221" s="518">
        <v>13149.235993627572</v>
      </c>
      <c r="BV221" s="518">
        <v>13139.847880676782</v>
      </c>
      <c r="BW221" s="518">
        <v>13149.235993627572</v>
      </c>
      <c r="BX221" s="518">
        <v>13149.235993627572</v>
      </c>
      <c r="BY221" s="518">
        <v>13139.847880676782</v>
      </c>
      <c r="BZ221" s="518">
        <v>16044.685244369828</v>
      </c>
      <c r="CA221" s="518">
        <v>13139.847880676782</v>
      </c>
      <c r="CB221" s="518">
        <v>20180.381833995289</v>
      </c>
      <c r="CC221" s="518">
        <v>13147.666548335998</v>
      </c>
      <c r="CD221" s="518">
        <v>13119.50220948362</v>
      </c>
      <c r="CE221" s="518">
        <v>13147.666548335998</v>
      </c>
      <c r="CF221" s="518">
        <v>13138.278435385204</v>
      </c>
      <c r="CG221" s="518">
        <v>13147.666548335998</v>
      </c>
      <c r="CH221" s="518">
        <v>13138.278435385204</v>
      </c>
      <c r="CI221" s="518">
        <v>13147.666548335998</v>
      </c>
      <c r="CJ221" s="518">
        <v>13147.666548335998</v>
      </c>
      <c r="CK221" s="518">
        <v>13138.278435385204</v>
      </c>
      <c r="CL221" s="518">
        <v>16043.115799078249</v>
      </c>
      <c r="CM221" s="518">
        <v>13138.278435385204</v>
      </c>
      <c r="CN221" s="518">
        <v>20178.812388703711</v>
      </c>
      <c r="CO221" s="518">
        <v>13145.312568557871</v>
      </c>
      <c r="CP221" s="518">
        <v>13117.148229705494</v>
      </c>
      <c r="CQ221" s="518">
        <v>13145.312568557871</v>
      </c>
      <c r="CR221" s="518">
        <v>13135.924455607077</v>
      </c>
      <c r="CS221" s="518">
        <v>13145.312568557871</v>
      </c>
      <c r="CT221" s="518">
        <v>13135.924455607077</v>
      </c>
      <c r="CU221" s="518">
        <v>13145.312568557871</v>
      </c>
      <c r="CV221" s="518">
        <v>13145.312568557871</v>
      </c>
      <c r="CW221" s="518">
        <v>13135.924455607077</v>
      </c>
      <c r="CX221" s="518">
        <v>16040.761819300122</v>
      </c>
      <c r="CY221" s="518">
        <v>13135.924455607077</v>
      </c>
      <c r="CZ221" s="518">
        <v>20176.45840892558</v>
      </c>
      <c r="DA221" s="518">
        <v>13142.196347579478</v>
      </c>
      <c r="DB221" s="518">
        <v>13114.032008727101</v>
      </c>
      <c r="DC221" s="518">
        <v>13142.196347579478</v>
      </c>
      <c r="DD221" s="518">
        <v>13132.808234628686</v>
      </c>
      <c r="DE221" s="518">
        <v>13142.196347579478</v>
      </c>
      <c r="DF221" s="518">
        <v>13132.808234628686</v>
      </c>
      <c r="DG221" s="518">
        <v>13142.196347579478</v>
      </c>
      <c r="DH221" s="518">
        <v>13142.196347579478</v>
      </c>
      <c r="DI221" s="518">
        <v>13132.808234628686</v>
      </c>
      <c r="DJ221" s="518">
        <v>16037.645598321731</v>
      </c>
      <c r="DK221" s="518">
        <v>13132.808234628686</v>
      </c>
      <c r="DL221" s="518">
        <v>20173.34218794719</v>
      </c>
      <c r="DM221" s="518">
        <v>13139.843726953311</v>
      </c>
      <c r="DN221" s="518">
        <v>13121.067501051728</v>
      </c>
      <c r="DO221" s="518">
        <v>13139.843726953311</v>
      </c>
      <c r="DP221" s="518">
        <v>13130.45561400252</v>
      </c>
      <c r="DQ221" s="518">
        <v>13139.843726953311</v>
      </c>
      <c r="DR221" s="518">
        <v>13412.099002526278</v>
      </c>
      <c r="DS221" s="518">
        <v>13430.875228427862</v>
      </c>
      <c r="DT221" s="518">
        <v>13430.875228427862</v>
      </c>
      <c r="DU221" s="518">
        <v>13412.099002526278</v>
      </c>
      <c r="DV221" s="518">
        <v>16326.324479170118</v>
      </c>
      <c r="DW221" s="518">
        <v>13412.099002526278</v>
      </c>
      <c r="DX221" s="518">
        <v>20462.021068795573</v>
      </c>
      <c r="DY221" s="518">
        <v>13438.475041950282</v>
      </c>
      <c r="DZ221" s="518">
        <v>13382.146364245527</v>
      </c>
      <c r="EA221" s="518">
        <v>13438.475041950282</v>
      </c>
      <c r="EB221" s="518">
        <v>13419.698816048698</v>
      </c>
      <c r="EC221" s="518">
        <v>13438.475041950282</v>
      </c>
      <c r="ED221" s="518">
        <v>13419.698816048698</v>
      </c>
      <c r="EE221" s="518">
        <v>13438.475041950282</v>
      </c>
      <c r="EF221" s="518">
        <v>13438.475041950282</v>
      </c>
      <c r="EG221" s="518">
        <v>13419.698816048698</v>
      </c>
      <c r="EH221" s="518">
        <v>16333.924292692534</v>
      </c>
      <c r="EI221" s="518">
        <v>13419.698816048698</v>
      </c>
      <c r="EJ221" s="518">
        <v>20469.620882317995</v>
      </c>
      <c r="EK221" s="518">
        <v>13445.397471596745</v>
      </c>
      <c r="EL221" s="518">
        <v>13389.068793891993</v>
      </c>
      <c r="EM221" s="518">
        <v>13445.397471596745</v>
      </c>
      <c r="EN221" s="518">
        <v>13426.621245695162</v>
      </c>
      <c r="EO221" s="518">
        <v>13445.397471596745</v>
      </c>
      <c r="EP221" s="518">
        <v>13426.621245695162</v>
      </c>
      <c r="EQ221" s="518">
        <v>13445.397471596745</v>
      </c>
      <c r="ER221" s="518">
        <v>13445.397471596745</v>
      </c>
      <c r="ES221" s="518">
        <v>13426.621245695162</v>
      </c>
      <c r="ET221" s="518">
        <v>16340.846722339</v>
      </c>
      <c r="EU221" s="518">
        <v>13426.621245695162</v>
      </c>
      <c r="EV221" s="518">
        <v>20476.543311964459</v>
      </c>
      <c r="EW221" s="518">
        <v>13451.639599574277</v>
      </c>
      <c r="EX221" s="518">
        <v>13395.310921869524</v>
      </c>
      <c r="EY221" s="518">
        <v>13451.639599574277</v>
      </c>
      <c r="EZ221" s="518">
        <v>13432.863373672693</v>
      </c>
      <c r="FA221" s="518">
        <v>13451.639599574277</v>
      </c>
      <c r="FB221" s="518">
        <v>13432.863373672693</v>
      </c>
      <c r="FC221" s="518">
        <v>13451.639599574277</v>
      </c>
      <c r="FD221" s="518">
        <v>13451.639599574277</v>
      </c>
      <c r="FE221" s="518">
        <v>13432.863373672693</v>
      </c>
      <c r="FF221" s="518">
        <v>16347.088850316533</v>
      </c>
      <c r="FG221" s="518">
        <v>13432.863373672693</v>
      </c>
      <c r="FH221" s="518">
        <v>20482.785439941988</v>
      </c>
      <c r="FI221" s="518">
        <v>13457.208082098103</v>
      </c>
      <c r="FJ221" s="518">
        <v>13419.655630294936</v>
      </c>
      <c r="FK221" s="518">
        <v>13457.208082098103</v>
      </c>
      <c r="FL221" s="518">
        <v>13438.431856196519</v>
      </c>
      <c r="FM221" s="518">
        <v>13457.208082098103</v>
      </c>
      <c r="FN221" s="518">
        <v>13438.431856196519</v>
      </c>
      <c r="FO221" s="518">
        <v>13457.208082098103</v>
      </c>
      <c r="FP221" s="518">
        <v>13457.208082098103</v>
      </c>
      <c r="FQ221" s="518">
        <v>13438.431856196519</v>
      </c>
      <c r="FR221" s="518">
        <v>16352.657332840359</v>
      </c>
      <c r="FS221" s="518">
        <v>13438.431856196519</v>
      </c>
      <c r="FT221" s="518">
        <v>20488.353922465816</v>
      </c>
      <c r="FU221" s="518">
        <v>13462.116356972607</v>
      </c>
      <c r="FV221" s="518">
        <v>13405.787679267853</v>
      </c>
      <c r="FW221" s="518">
        <v>13462.116356972607</v>
      </c>
      <c r="FX221" s="518">
        <v>13443.340131071021</v>
      </c>
      <c r="FY221" s="518">
        <v>13462.116356972607</v>
      </c>
      <c r="FZ221" s="518">
        <v>13443.340131071021</v>
      </c>
      <c r="GA221" s="518">
        <v>13462.116356972607</v>
      </c>
      <c r="GB221" s="518">
        <v>13462.116356972607</v>
      </c>
      <c r="GC221" s="518">
        <v>13443.340131071021</v>
      </c>
      <c r="GD221" s="518">
        <v>16357.56560771486</v>
      </c>
      <c r="GE221" s="518">
        <v>13443.340131071021</v>
      </c>
      <c r="GF221" s="518">
        <v>20493.262197340318</v>
      </c>
      <c r="GG221" s="518">
        <v>13466.376676648764</v>
      </c>
      <c r="GH221" s="518">
        <v>13410.04799894401</v>
      </c>
      <c r="GI221" s="518">
        <v>13466.376676648764</v>
      </c>
      <c r="GJ221" s="518">
        <v>13447.600450747181</v>
      </c>
      <c r="GK221" s="518">
        <v>13466.376676648764</v>
      </c>
      <c r="GL221" s="518">
        <v>13447.600450747181</v>
      </c>
      <c r="GM221" s="518">
        <v>13466.376676648764</v>
      </c>
      <c r="GN221" s="518">
        <v>13466.376676648764</v>
      </c>
      <c r="GO221" s="518">
        <v>13447.600450747181</v>
      </c>
      <c r="GP221" s="518">
        <v>16361.825927391017</v>
      </c>
      <c r="GQ221" s="518">
        <v>13447.600450747181</v>
      </c>
      <c r="GR221" s="518">
        <v>20497.522517016478</v>
      </c>
      <c r="GS221" s="518">
        <v>13470.004325346821</v>
      </c>
      <c r="GT221" s="518">
        <v>13413.675647642069</v>
      </c>
      <c r="GU221" s="518">
        <v>13470.004325346821</v>
      </c>
      <c r="GV221" s="518">
        <v>13451.228099445236</v>
      </c>
      <c r="GW221" s="518">
        <v>13470.004325346821</v>
      </c>
      <c r="GX221" s="518">
        <v>13451.228099445236</v>
      </c>
      <c r="GY221" s="518">
        <v>13470.004325346821</v>
      </c>
      <c r="GZ221" s="518">
        <v>13470.004325346821</v>
      </c>
      <c r="HA221" s="518">
        <v>13451.228099445236</v>
      </c>
      <c r="HB221" s="518">
        <v>16365.453576089076</v>
      </c>
      <c r="HC221" s="518">
        <v>13451.228099445236</v>
      </c>
      <c r="HD221" s="518">
        <v>20501.150165714531</v>
      </c>
      <c r="HE221" s="518">
        <v>13473.013561500431</v>
      </c>
      <c r="HF221" s="518">
        <v>13435.461109697262</v>
      </c>
      <c r="HG221" s="518">
        <v>13473.013561500431</v>
      </c>
      <c r="HH221" s="518">
        <v>13454.237335598847</v>
      </c>
      <c r="HI221" s="518">
        <v>13473.013561500431</v>
      </c>
      <c r="HJ221" s="518">
        <v>13454.237335598847</v>
      </c>
      <c r="HK221" s="518">
        <v>13473.013561500431</v>
      </c>
      <c r="HL221" s="518">
        <v>13473.013561500431</v>
      </c>
      <c r="HM221" s="518">
        <v>13454.237335598847</v>
      </c>
      <c r="HN221" s="518">
        <v>16368.462812242686</v>
      </c>
      <c r="HO221" s="518">
        <v>13454.237335598847</v>
      </c>
      <c r="HP221" s="518">
        <v>20504.159401868143</v>
      </c>
      <c r="HQ221" s="518">
        <v>13475.412500221315</v>
      </c>
      <c r="HR221" s="518">
        <v>13419.083822516561</v>
      </c>
      <c r="HS221" s="518">
        <v>13475.412500221315</v>
      </c>
      <c r="HT221" s="518">
        <v>13456.63627431973</v>
      </c>
      <c r="HU221" s="518">
        <v>13475.412500221315</v>
      </c>
      <c r="HV221" s="518">
        <v>13456.63627431973</v>
      </c>
      <c r="HW221" s="518">
        <v>13475.412500221315</v>
      </c>
      <c r="HX221" s="518">
        <v>13475.412500221315</v>
      </c>
      <c r="HY221" s="518">
        <v>13456.63627431973</v>
      </c>
      <c r="HZ221" s="518">
        <v>16370.86175096357</v>
      </c>
      <c r="IA221" s="518">
        <v>13456.63627431973</v>
      </c>
      <c r="IB221" s="518">
        <v>20506.558340589025</v>
      </c>
      <c r="IC221" s="518">
        <v>13477.212083233131</v>
      </c>
      <c r="ID221" s="518">
        <v>13420.883405528381</v>
      </c>
      <c r="IE221" s="518">
        <v>13477.212083233131</v>
      </c>
      <c r="IF221" s="518">
        <v>13458.435857331548</v>
      </c>
      <c r="IG221" s="518">
        <v>13477.212083233131</v>
      </c>
      <c r="IH221" s="518">
        <v>13458.435857331548</v>
      </c>
      <c r="II221" s="518">
        <v>13477.212083233131</v>
      </c>
      <c r="IJ221" s="518">
        <v>13477.212083233131</v>
      </c>
      <c r="IK221" s="518">
        <v>13458.435857331548</v>
      </c>
      <c r="IL221" s="518">
        <v>16372.661333975386</v>
      </c>
      <c r="IM221" s="518">
        <v>13458.435857331548</v>
      </c>
      <c r="IN221" s="518">
        <v>20508.357923600845</v>
      </c>
      <c r="IO221" s="518">
        <v>13478.433156799001</v>
      </c>
      <c r="IP221" s="518">
        <v>13422.104479094247</v>
      </c>
      <c r="IQ221" s="518">
        <v>13478.433156799001</v>
      </c>
      <c r="IR221" s="518">
        <v>13459.656930897418</v>
      </c>
      <c r="IS221" s="518">
        <v>13478.433156799001</v>
      </c>
      <c r="IT221" s="518">
        <v>13459.656930897418</v>
      </c>
      <c r="IU221" s="518">
        <v>13478.433156799001</v>
      </c>
      <c r="IV221" s="518">
        <v>13478.433156799001</v>
      </c>
      <c r="IW221" s="518">
        <v>13459.656930897418</v>
      </c>
      <c r="IX221" s="518">
        <v>16373.882407541254</v>
      </c>
      <c r="IY221" s="518">
        <v>13459.656930897418</v>
      </c>
      <c r="IZ221" s="518">
        <v>20509.578997166715</v>
      </c>
      <c r="JA221" s="518">
        <v>13479.100089049327</v>
      </c>
      <c r="JB221" s="518">
        <v>13441.54763724616</v>
      </c>
      <c r="JC221" s="518">
        <v>13479.100089049327</v>
      </c>
      <c r="JD221" s="518">
        <v>13460.323863147743</v>
      </c>
      <c r="JE221" s="518">
        <v>13479.100089049327</v>
      </c>
      <c r="JF221" s="518">
        <v>13460.323863147743</v>
      </c>
      <c r="JG221" s="518">
        <v>13479.100089049327</v>
      </c>
      <c r="JH221" s="518">
        <v>13479.100089049327</v>
      </c>
      <c r="JI221" s="518">
        <v>13460.323863147743</v>
      </c>
      <c r="JJ221" s="518">
        <v>16374.54933979158</v>
      </c>
      <c r="JK221" s="518">
        <v>13460.323863147743</v>
      </c>
      <c r="JL221" s="518">
        <v>20510.24592941704</v>
      </c>
      <c r="JM221" s="518">
        <v>13479.232597881974</v>
      </c>
      <c r="JN221" s="518">
        <v>13422.903920177223</v>
      </c>
      <c r="JO221" s="518">
        <v>13479.232597881974</v>
      </c>
      <c r="JP221" s="518">
        <v>13460.45637198039</v>
      </c>
      <c r="JQ221" s="518">
        <v>13479.232597881974</v>
      </c>
      <c r="JR221" s="518">
        <v>13460.45637198039</v>
      </c>
      <c r="JS221" s="518">
        <v>13479.232597881974</v>
      </c>
      <c r="JT221" s="518">
        <v>13479.232597881974</v>
      </c>
      <c r="JU221" s="518">
        <v>13460.45637198039</v>
      </c>
      <c r="JV221" s="518">
        <v>16374.68184862423</v>
      </c>
      <c r="JW221" s="518">
        <v>13460.45637198039</v>
      </c>
      <c r="JX221" s="518">
        <v>20510.378438249685</v>
      </c>
      <c r="JY221" s="518">
        <v>13478.843232086267</v>
      </c>
      <c r="JZ221" s="518">
        <v>13422.514554381516</v>
      </c>
      <c r="KA221" s="518">
        <v>13478.843232086267</v>
      </c>
      <c r="KB221" s="518">
        <v>13460.067006184683</v>
      </c>
      <c r="KC221" s="518">
        <v>13478.843232086267</v>
      </c>
      <c r="KD221" s="518">
        <v>13460.067006184683</v>
      </c>
      <c r="KE221" s="518">
        <v>13478.843232086267</v>
      </c>
      <c r="KF221" s="518">
        <v>13478.843232086267</v>
      </c>
      <c r="KG221" s="518">
        <v>13460.067006184683</v>
      </c>
      <c r="KH221" s="518">
        <v>16374.292482828523</v>
      </c>
      <c r="KI221" s="518">
        <v>13460.067006184683</v>
      </c>
      <c r="KJ221" s="518">
        <v>20509.989072453984</v>
      </c>
      <c r="KK221" s="518">
        <v>13477.936607701882</v>
      </c>
      <c r="KL221" s="518">
        <v>13421.607929997132</v>
      </c>
      <c r="KM221" s="518">
        <v>13477.936607701882</v>
      </c>
      <c r="KN221" s="518">
        <v>13459.160381800299</v>
      </c>
      <c r="KO221" s="518">
        <v>13477.936607701882</v>
      </c>
      <c r="KP221" s="518">
        <v>13459.160381800299</v>
      </c>
      <c r="KQ221" s="518">
        <v>13477.936607701882</v>
      </c>
      <c r="KR221" s="518">
        <v>13477.936607701882</v>
      </c>
      <c r="KS221" s="518">
        <v>13459.160381800299</v>
      </c>
      <c r="KT221" s="518">
        <v>16373.385858444135</v>
      </c>
      <c r="KU221" s="518">
        <v>13459.160381800299</v>
      </c>
      <c r="KV221" s="518">
        <v>20509.082448069599</v>
      </c>
      <c r="KW221" s="518">
        <v>13476.514901675919</v>
      </c>
      <c r="KX221" s="518">
        <v>13438.962449872752</v>
      </c>
      <c r="KY221" s="518">
        <v>13476.514901675919</v>
      </c>
      <c r="KZ221" s="518">
        <v>13457.738675774335</v>
      </c>
      <c r="LA221" s="518">
        <v>13476.514901675919</v>
      </c>
      <c r="LB221" s="518">
        <v>13457.738675774335</v>
      </c>
      <c r="LC221" s="518">
        <v>13476.514901675919</v>
      </c>
      <c r="LD221" s="518">
        <v>13476.514901675919</v>
      </c>
      <c r="LE221" s="518">
        <v>13457.738675774335</v>
      </c>
      <c r="LF221" s="518">
        <v>16371.964152418173</v>
      </c>
      <c r="LG221" s="518">
        <v>13457.738675774335</v>
      </c>
      <c r="LH221" s="518">
        <v>20507.660742043634</v>
      </c>
      <c r="LI221" s="518">
        <v>13474.575743301584</v>
      </c>
      <c r="LJ221" s="518">
        <v>13418.247065596834</v>
      </c>
      <c r="LK221" s="518">
        <v>13474.575743301584</v>
      </c>
      <c r="LL221" s="518">
        <v>13455.799517400001</v>
      </c>
      <c r="LM221" s="518">
        <v>13474.575743301584</v>
      </c>
      <c r="LN221" s="518">
        <v>13455.799517400001</v>
      </c>
      <c r="LO221" s="518">
        <v>13474.575743301584</v>
      </c>
      <c r="LP221" s="518">
        <v>13474.575743301584</v>
      </c>
      <c r="LQ221" s="518">
        <v>13455.799517400001</v>
      </c>
      <c r="LR221" s="518">
        <v>16370.024994043841</v>
      </c>
      <c r="LS221" s="518">
        <v>13455.799517400001</v>
      </c>
      <c r="LT221" s="518">
        <v>20505.721583669296</v>
      </c>
      <c r="LU221" s="518">
        <v>13472.119007204963</v>
      </c>
      <c r="LV221" s="518">
        <v>13415.790329500212</v>
      </c>
      <c r="LW221" s="518">
        <v>13472.119007204963</v>
      </c>
      <c r="LX221" s="518">
        <v>13453.34278130338</v>
      </c>
      <c r="LY221" s="518">
        <v>13472.119007204963</v>
      </c>
      <c r="LZ221" s="518">
        <v>13453.34278130338</v>
      </c>
      <c r="MA221" s="518">
        <v>13472.119007204963</v>
      </c>
      <c r="MB221" s="518">
        <v>13472.119007204963</v>
      </c>
      <c r="MC221" s="518">
        <v>13453.34278130338</v>
      </c>
      <c r="MD221" s="518">
        <v>16367.568257947216</v>
      </c>
      <c r="ME221" s="518">
        <v>13453.34278130338</v>
      </c>
      <c r="MF221" s="518">
        <v>20503.264847572678</v>
      </c>
      <c r="MG221" s="518">
        <v>13469.15090509376</v>
      </c>
      <c r="MH221" s="518">
        <v>13412.822227389006</v>
      </c>
      <c r="MI221" s="518">
        <v>13469.15090509376</v>
      </c>
      <c r="MJ221" s="518">
        <v>13450.374679192177</v>
      </c>
      <c r="MK221" s="518">
        <v>13469.15090509376</v>
      </c>
      <c r="ML221" s="518">
        <v>13450.374679192177</v>
      </c>
      <c r="MM221" s="518">
        <v>13469.15090509376</v>
      </c>
      <c r="MN221" s="518">
        <v>13469.15090509376</v>
      </c>
      <c r="MO221" s="518">
        <v>13450.374679192177</v>
      </c>
      <c r="MP221" s="518">
        <v>16364.600155836015</v>
      </c>
      <c r="MQ221" s="518">
        <v>13450.374679192177</v>
      </c>
      <c r="MR221" s="518">
        <v>20500.296745461474</v>
      </c>
      <c r="MS221" s="518">
        <v>13465.678583281244</v>
      </c>
      <c r="MT221" s="518">
        <v>13428.126131478077</v>
      </c>
      <c r="MU221" s="518">
        <v>13465.678583281244</v>
      </c>
      <c r="MV221" s="518">
        <v>13446.90235737966</v>
      </c>
      <c r="MW221" s="518">
        <v>13465.678583281244</v>
      </c>
      <c r="MX221" s="518">
        <v>13446.90235737966</v>
      </c>
      <c r="MY221" s="518">
        <v>13465.678583281244</v>
      </c>
      <c r="MZ221" s="518">
        <v>13465.678583281244</v>
      </c>
      <c r="NA221" s="518">
        <v>13446.90235737966</v>
      </c>
      <c r="NB221" s="518">
        <v>16361.1278340235</v>
      </c>
      <c r="NC221" s="518">
        <v>13446.90235737966</v>
      </c>
      <c r="ND221" s="518">
        <v>20496.824423648955</v>
      </c>
      <c r="NE221" s="518">
        <v>0</v>
      </c>
      <c r="NF221" s="518">
        <v>0</v>
      </c>
      <c r="NG221" s="518">
        <v>0</v>
      </c>
      <c r="NH221" s="518">
        <v>0</v>
      </c>
      <c r="NI221" s="518">
        <v>0</v>
      </c>
      <c r="NJ221" s="518">
        <v>0</v>
      </c>
      <c r="NK221" s="518">
        <v>0</v>
      </c>
      <c r="NL221" s="518">
        <v>0</v>
      </c>
      <c r="NM221" s="518">
        <v>0</v>
      </c>
      <c r="NN221" s="518">
        <v>0</v>
      </c>
      <c r="NO221" s="518">
        <v>0</v>
      </c>
      <c r="NP221" s="518">
        <v>0</v>
      </c>
      <c r="NQ221" s="518">
        <v>0</v>
      </c>
      <c r="NR221" s="518">
        <v>0</v>
      </c>
      <c r="NS221" s="518">
        <v>0</v>
      </c>
      <c r="NT221" s="518">
        <v>0</v>
      </c>
      <c r="NU221" s="518">
        <v>0</v>
      </c>
      <c r="NV221" s="518">
        <v>0</v>
      </c>
      <c r="NW221" s="518">
        <v>0</v>
      </c>
      <c r="NX221" s="518">
        <v>0</v>
      </c>
      <c r="NY221" s="518">
        <v>0</v>
      </c>
      <c r="NZ221" s="518">
        <v>0</v>
      </c>
      <c r="OA221" s="518">
        <v>0</v>
      </c>
      <c r="OB221" s="518">
        <v>0</v>
      </c>
      <c r="OC221" s="518">
        <v>0</v>
      </c>
      <c r="OD221" s="518">
        <v>0</v>
      </c>
      <c r="OE221" s="518">
        <v>0</v>
      </c>
      <c r="OF221" s="518">
        <v>0</v>
      </c>
      <c r="OG221" s="518">
        <v>0</v>
      </c>
      <c r="OH221" s="518">
        <v>0</v>
      </c>
      <c r="OI221" s="518">
        <v>0</v>
      </c>
      <c r="OJ221" s="518">
        <v>0</v>
      </c>
      <c r="OK221" s="518">
        <v>0</v>
      </c>
      <c r="OL221" s="518">
        <v>0</v>
      </c>
      <c r="OM221" s="518">
        <v>0</v>
      </c>
      <c r="ON221" s="518">
        <v>0</v>
      </c>
      <c r="OO221" s="518">
        <v>0</v>
      </c>
      <c r="OP221" s="518">
        <v>0</v>
      </c>
      <c r="OQ221" s="518">
        <v>0</v>
      </c>
      <c r="OR221" s="518">
        <v>0</v>
      </c>
      <c r="OS221" s="518">
        <v>0</v>
      </c>
      <c r="OT221" s="518">
        <v>0</v>
      </c>
      <c r="OU221" s="518">
        <v>0</v>
      </c>
      <c r="OV221" s="518">
        <v>0</v>
      </c>
      <c r="OW221" s="518">
        <v>0</v>
      </c>
      <c r="OX221" s="518">
        <v>0</v>
      </c>
      <c r="OY221" s="518">
        <v>0</v>
      </c>
      <c r="OZ221" s="518">
        <v>0</v>
      </c>
      <c r="PA221" s="518">
        <v>0</v>
      </c>
      <c r="PB221" s="518">
        <v>0</v>
      </c>
      <c r="PC221" s="518">
        <v>0</v>
      </c>
      <c r="PD221" s="518">
        <v>0</v>
      </c>
      <c r="PE221" s="518">
        <v>0</v>
      </c>
      <c r="PF221" s="518">
        <v>0</v>
      </c>
      <c r="PG221" s="518">
        <v>0</v>
      </c>
      <c r="PH221" s="518">
        <v>0</v>
      </c>
      <c r="PI221" s="518">
        <v>0</v>
      </c>
      <c r="PJ221" s="518">
        <v>0</v>
      </c>
      <c r="PK221" s="518">
        <v>0</v>
      </c>
      <c r="PL221" s="518">
        <v>0</v>
      </c>
      <c r="PM221" s="270"/>
    </row>
    <row r="222" spans="1:429">
      <c r="B222" s="544" t="s">
        <v>300</v>
      </c>
      <c r="C222" s="517"/>
      <c r="D222" s="517"/>
      <c r="E222" s="517"/>
      <c r="F222" s="517"/>
      <c r="G222" s="545"/>
      <c r="H222" s="545"/>
      <c r="I222" s="518">
        <v>24301.690386379603</v>
      </c>
      <c r="J222" s="518">
        <v>24301.690386379603</v>
      </c>
      <c r="K222" s="518">
        <v>24301.690386379603</v>
      </c>
      <c r="L222" s="518">
        <v>24301.690386379603</v>
      </c>
      <c r="M222" s="518">
        <v>24301.690386379603</v>
      </c>
      <c r="N222" s="518">
        <v>24301.690386379603</v>
      </c>
      <c r="O222" s="518">
        <v>24301.690386379603</v>
      </c>
      <c r="P222" s="518">
        <v>24301.690386379603</v>
      </c>
      <c r="Q222" s="518">
        <v>24650.793367311409</v>
      </c>
      <c r="R222" s="518">
        <v>24967.439565916353</v>
      </c>
      <c r="S222" s="518">
        <v>25284.085764521296</v>
      </c>
      <c r="T222" s="518">
        <v>25600.731963126243</v>
      </c>
      <c r="U222" s="518">
        <v>28255.992071814821</v>
      </c>
      <c r="V222" s="518">
        <v>28572.638270419764</v>
      </c>
      <c r="W222" s="518">
        <v>28889.284469024708</v>
      </c>
      <c r="X222" s="518">
        <v>29205.930667629655</v>
      </c>
      <c r="Y222" s="518">
        <v>29522.576866234598</v>
      </c>
      <c r="Z222" s="518">
        <v>29839.223064839542</v>
      </c>
      <c r="AA222" s="518">
        <v>30155.869263444489</v>
      </c>
      <c r="AB222" s="518">
        <v>30472.515462049432</v>
      </c>
      <c r="AC222" s="518">
        <v>30789.161660654376</v>
      </c>
      <c r="AD222" s="518">
        <v>31105.807859259323</v>
      </c>
      <c r="AE222" s="518">
        <v>31422.454057864266</v>
      </c>
      <c r="AF222" s="518">
        <v>31739.10025646921</v>
      </c>
      <c r="AG222" s="518">
        <v>31722.242246921738</v>
      </c>
      <c r="AH222" s="518">
        <v>31737.314556069803</v>
      </c>
      <c r="AI222" s="518">
        <v>31752.386865217868</v>
      </c>
      <c r="AJ222" s="518">
        <v>31767.459174365937</v>
      </c>
      <c r="AK222" s="518">
        <v>31782.531483514002</v>
      </c>
      <c r="AL222" s="518">
        <v>31797.603792662067</v>
      </c>
      <c r="AM222" s="518">
        <v>31812.676101810135</v>
      </c>
      <c r="AN222" s="518">
        <v>31827.7484109582</v>
      </c>
      <c r="AO222" s="518">
        <v>31842.820720106265</v>
      </c>
      <c r="AP222" s="518">
        <v>31857.89302925433</v>
      </c>
      <c r="AQ222" s="518">
        <v>31872.965338402399</v>
      </c>
      <c r="AR222" s="518">
        <v>31888.037647550464</v>
      </c>
      <c r="AS222" s="518">
        <v>31870.049071947571</v>
      </c>
      <c r="AT222" s="518">
        <v>31885.121381095632</v>
      </c>
      <c r="AU222" s="518">
        <v>31900.193690243701</v>
      </c>
      <c r="AV222" s="518">
        <v>31915.26599939177</v>
      </c>
      <c r="AW222" s="518">
        <v>31930.338308539831</v>
      </c>
      <c r="AX222" s="518">
        <v>31945.4106176879</v>
      </c>
      <c r="AY222" s="518">
        <v>31960.482926835968</v>
      </c>
      <c r="AZ222" s="518">
        <v>31975.555235984029</v>
      </c>
      <c r="BA222" s="518">
        <v>31990.627545132098</v>
      </c>
      <c r="BB222" s="518">
        <v>32005.699854280167</v>
      </c>
      <c r="BC222" s="518">
        <v>32020.772163428228</v>
      </c>
      <c r="BD222" s="518">
        <v>32035.844472576297</v>
      </c>
      <c r="BE222" s="518">
        <v>32007.035541201436</v>
      </c>
      <c r="BF222" s="518">
        <v>32012.396442500751</v>
      </c>
      <c r="BG222" s="518">
        <v>32017.757343800062</v>
      </c>
      <c r="BH222" s="518">
        <v>32023.118245099377</v>
      </c>
      <c r="BI222" s="518">
        <v>32028.479146398688</v>
      </c>
      <c r="BJ222" s="518">
        <v>32033.840047697999</v>
      </c>
      <c r="BK222" s="518">
        <v>32039.200948997313</v>
      </c>
      <c r="BL222" s="518">
        <v>32044.561850296624</v>
      </c>
      <c r="BM222" s="518">
        <v>32049.922751595939</v>
      </c>
      <c r="BN222" s="518">
        <v>32055.28365289525</v>
      </c>
      <c r="BO222" s="518">
        <v>32060.644554194565</v>
      </c>
      <c r="BP222" s="518">
        <v>32066.005455493876</v>
      </c>
      <c r="BQ222" s="518">
        <v>32036.145064613582</v>
      </c>
      <c r="BR222" s="518">
        <v>32041.505965912893</v>
      </c>
      <c r="BS222" s="518">
        <v>32046.866867212204</v>
      </c>
      <c r="BT222" s="518">
        <v>32052.227768511519</v>
      </c>
      <c r="BU222" s="518">
        <v>32057.588669810833</v>
      </c>
      <c r="BV222" s="518">
        <v>32062.949571110144</v>
      </c>
      <c r="BW222" s="518">
        <v>32068.310472409456</v>
      </c>
      <c r="BX222" s="518">
        <v>32073.67137370877</v>
      </c>
      <c r="BY222" s="518">
        <v>32079.032275008081</v>
      </c>
      <c r="BZ222" s="518">
        <v>32084.393176307396</v>
      </c>
      <c r="CA222" s="518">
        <v>32089.754077606707</v>
      </c>
      <c r="CB222" s="518">
        <v>32095.114978906018</v>
      </c>
      <c r="CC222" s="518">
        <v>32058.904330995974</v>
      </c>
      <c r="CD222" s="518">
        <v>32058.904330995974</v>
      </c>
      <c r="CE222" s="518">
        <v>32058.904330995974</v>
      </c>
      <c r="CF222" s="518">
        <v>32058.904330995974</v>
      </c>
      <c r="CG222" s="518">
        <v>32058.904330995974</v>
      </c>
      <c r="CH222" s="518">
        <v>32058.904330995974</v>
      </c>
      <c r="CI222" s="518">
        <v>32058.904330995974</v>
      </c>
      <c r="CJ222" s="518">
        <v>32058.904330995974</v>
      </c>
      <c r="CK222" s="518">
        <v>32058.904330995974</v>
      </c>
      <c r="CL222" s="518">
        <v>32058.904330995974</v>
      </c>
      <c r="CM222" s="518">
        <v>32058.904330995974</v>
      </c>
      <c r="CN222" s="518">
        <v>32058.904330995974</v>
      </c>
      <c r="CO222" s="518">
        <v>32021.75935538359</v>
      </c>
      <c r="CP222" s="518">
        <v>32021.75935538359</v>
      </c>
      <c r="CQ222" s="518">
        <v>32021.75935538359</v>
      </c>
      <c r="CR222" s="518">
        <v>32021.75935538359</v>
      </c>
      <c r="CS222" s="518">
        <v>32021.75935538359</v>
      </c>
      <c r="CT222" s="518">
        <v>32021.75935538359</v>
      </c>
      <c r="CU222" s="518">
        <v>32021.75935538359</v>
      </c>
      <c r="CV222" s="518">
        <v>32021.75935538359</v>
      </c>
      <c r="CW222" s="518">
        <v>32021.75935538359</v>
      </c>
      <c r="CX222" s="518">
        <v>32021.75935538359</v>
      </c>
      <c r="CY222" s="518">
        <v>32021.75935538359</v>
      </c>
      <c r="CZ222" s="518">
        <v>32021.75935538359</v>
      </c>
      <c r="DA222" s="518">
        <v>31983.726622659506</v>
      </c>
      <c r="DB222" s="518">
        <v>31983.726622659506</v>
      </c>
      <c r="DC222" s="518">
        <v>31983.726622659506</v>
      </c>
      <c r="DD222" s="518">
        <v>31983.726622659506</v>
      </c>
      <c r="DE222" s="518">
        <v>31983.726622659506</v>
      </c>
      <c r="DF222" s="518">
        <v>31983.726622659506</v>
      </c>
      <c r="DG222" s="518">
        <v>31983.726622659506</v>
      </c>
      <c r="DH222" s="518">
        <v>31983.726622659506</v>
      </c>
      <c r="DI222" s="518">
        <v>31983.726622659506</v>
      </c>
      <c r="DJ222" s="518">
        <v>31983.726622659506</v>
      </c>
      <c r="DK222" s="518">
        <v>31983.726622659506</v>
      </c>
      <c r="DL222" s="518">
        <v>31983.726622659506</v>
      </c>
      <c r="DM222" s="518">
        <v>31950.523972822346</v>
      </c>
      <c r="DN222" s="518">
        <v>31950.523972822346</v>
      </c>
      <c r="DO222" s="518">
        <v>31950.523972822346</v>
      </c>
      <c r="DP222" s="518">
        <v>31950.523972822346</v>
      </c>
      <c r="DQ222" s="518">
        <v>31950.523972822346</v>
      </c>
      <c r="DR222" s="518">
        <v>31950.523972822346</v>
      </c>
      <c r="DS222" s="518">
        <v>31950.523972822346</v>
      </c>
      <c r="DT222" s="518">
        <v>31950.523972822346</v>
      </c>
      <c r="DU222" s="518">
        <v>31950.523972822346</v>
      </c>
      <c r="DV222" s="518">
        <v>31950.523972822346</v>
      </c>
      <c r="DW222" s="518">
        <v>31950.523972822346</v>
      </c>
      <c r="DX222" s="518">
        <v>31950.523972822346</v>
      </c>
      <c r="DY222" s="518">
        <v>31959.650944768713</v>
      </c>
      <c r="DZ222" s="518">
        <v>31962.683956467765</v>
      </c>
      <c r="EA222" s="518">
        <v>31965.716968166824</v>
      </c>
      <c r="EB222" s="518">
        <v>31968.749979865876</v>
      </c>
      <c r="EC222" s="518">
        <v>31971.782991564934</v>
      </c>
      <c r="ED222" s="518">
        <v>31974.816003263993</v>
      </c>
      <c r="EE222" s="518">
        <v>31977.849014963045</v>
      </c>
      <c r="EF222" s="518">
        <v>31980.882026662104</v>
      </c>
      <c r="EG222" s="518">
        <v>31983.915038361156</v>
      </c>
      <c r="EH222" s="518">
        <v>31986.948050060215</v>
      </c>
      <c r="EI222" s="518">
        <v>31989.981061759267</v>
      </c>
      <c r="EJ222" s="518">
        <v>31993.014073458326</v>
      </c>
      <c r="EK222" s="518">
        <v>31998.564869008223</v>
      </c>
      <c r="EL222" s="518">
        <v>31998.564869008223</v>
      </c>
      <c r="EM222" s="518">
        <v>31998.564869008223</v>
      </c>
      <c r="EN222" s="518">
        <v>31998.564869008223</v>
      </c>
      <c r="EO222" s="518">
        <v>31998.564869008223</v>
      </c>
      <c r="EP222" s="518">
        <v>31998.564869008223</v>
      </c>
      <c r="EQ222" s="518">
        <v>31998.564869008223</v>
      </c>
      <c r="ER222" s="518">
        <v>31998.564869008223</v>
      </c>
      <c r="ES222" s="518">
        <v>31998.564869008223</v>
      </c>
      <c r="ET222" s="518">
        <v>31998.564869008223</v>
      </c>
      <c r="EU222" s="518">
        <v>31998.564869008223</v>
      </c>
      <c r="EV222" s="518">
        <v>31998.564869008223</v>
      </c>
      <c r="EW222" s="518">
        <v>32005.80031587038</v>
      </c>
      <c r="EX222" s="518">
        <v>32008.030471531452</v>
      </c>
      <c r="EY222" s="518">
        <v>32010.260627192521</v>
      </c>
      <c r="EZ222" s="518">
        <v>32012.490782853591</v>
      </c>
      <c r="FA222" s="518">
        <v>32014.720938514663</v>
      </c>
      <c r="FB222" s="518">
        <v>32016.951094175733</v>
      </c>
      <c r="FC222" s="518">
        <v>32019.181249836802</v>
      </c>
      <c r="FD222" s="518">
        <v>32021.411405497871</v>
      </c>
      <c r="FE222" s="518">
        <v>32023.64156115894</v>
      </c>
      <c r="FF222" s="518">
        <v>32025.871716820009</v>
      </c>
      <c r="FG222" s="518">
        <v>32028.101872481082</v>
      </c>
      <c r="FH222" s="518">
        <v>32030.332028142151</v>
      </c>
      <c r="FI222" s="518">
        <v>32034.797152324201</v>
      </c>
      <c r="FJ222" s="518">
        <v>32034.797152324201</v>
      </c>
      <c r="FK222" s="518">
        <v>32034.797152324201</v>
      </c>
      <c r="FL222" s="518">
        <v>32034.797152324201</v>
      </c>
      <c r="FM222" s="518">
        <v>32034.797152324201</v>
      </c>
      <c r="FN222" s="518">
        <v>32034.797152324201</v>
      </c>
      <c r="FO222" s="518">
        <v>32034.797152324201</v>
      </c>
      <c r="FP222" s="518">
        <v>32034.797152324201</v>
      </c>
      <c r="FQ222" s="518">
        <v>32034.797152324201</v>
      </c>
      <c r="FR222" s="518">
        <v>32034.797152324201</v>
      </c>
      <c r="FS222" s="518">
        <v>32034.797152324201</v>
      </c>
      <c r="FT222" s="518">
        <v>32034.797152324201</v>
      </c>
      <c r="FU222" s="518">
        <v>32038.732884678662</v>
      </c>
      <c r="FV222" s="518">
        <v>32038.732884678662</v>
      </c>
      <c r="FW222" s="518">
        <v>32038.732884678662</v>
      </c>
      <c r="FX222" s="518">
        <v>32038.732884678662</v>
      </c>
      <c r="FY222" s="518">
        <v>32038.732884678662</v>
      </c>
      <c r="FZ222" s="518">
        <v>32038.732884678662</v>
      </c>
      <c r="GA222" s="518">
        <v>32038.732884678662</v>
      </c>
      <c r="GB222" s="518">
        <v>32038.732884678662</v>
      </c>
      <c r="GC222" s="518">
        <v>32038.732884678662</v>
      </c>
      <c r="GD222" s="518">
        <v>32038.732884678662</v>
      </c>
      <c r="GE222" s="518">
        <v>32038.732884678662</v>
      </c>
      <c r="GF222" s="518">
        <v>32038.732884678662</v>
      </c>
      <c r="GG222" s="518">
        <v>32042.149049913602</v>
      </c>
      <c r="GH222" s="518">
        <v>32042.149049913602</v>
      </c>
      <c r="GI222" s="518">
        <v>32042.149049913602</v>
      </c>
      <c r="GJ222" s="518">
        <v>32042.149049913602</v>
      </c>
      <c r="GK222" s="518">
        <v>32042.149049913602</v>
      </c>
      <c r="GL222" s="518">
        <v>32042.149049913602</v>
      </c>
      <c r="GM222" s="518">
        <v>32042.149049913602</v>
      </c>
      <c r="GN222" s="518">
        <v>32042.149049913602</v>
      </c>
      <c r="GO222" s="518">
        <v>32042.149049913602</v>
      </c>
      <c r="GP222" s="518">
        <v>32042.149049913602</v>
      </c>
      <c r="GQ222" s="518">
        <v>32042.149049913602</v>
      </c>
      <c r="GR222" s="518">
        <v>32042.149049913602</v>
      </c>
      <c r="GS222" s="518">
        <v>32045.057903781126</v>
      </c>
      <c r="GT222" s="518">
        <v>32045.057903781126</v>
      </c>
      <c r="GU222" s="518">
        <v>32045.057903781126</v>
      </c>
      <c r="GV222" s="518">
        <v>32045.057903781126</v>
      </c>
      <c r="GW222" s="518">
        <v>32045.057903781126</v>
      </c>
      <c r="GX222" s="518">
        <v>32045.057903781126</v>
      </c>
      <c r="GY222" s="518">
        <v>32045.057903781126</v>
      </c>
      <c r="GZ222" s="518">
        <v>32045.057903781126</v>
      </c>
      <c r="HA222" s="518">
        <v>32045.057903781126</v>
      </c>
      <c r="HB222" s="518">
        <v>32045.057903781126</v>
      </c>
      <c r="HC222" s="518">
        <v>32045.057903781126</v>
      </c>
      <c r="HD222" s="518">
        <v>32045.057903781126</v>
      </c>
      <c r="HE222" s="518">
        <v>32047.470879499644</v>
      </c>
      <c r="HF222" s="518">
        <v>32047.470879499644</v>
      </c>
      <c r="HG222" s="518">
        <v>32047.470879499644</v>
      </c>
      <c r="HH222" s="518">
        <v>32047.470879499644</v>
      </c>
      <c r="HI222" s="518">
        <v>32047.470879499644</v>
      </c>
      <c r="HJ222" s="518">
        <v>32047.470879499644</v>
      </c>
      <c r="HK222" s="518">
        <v>32047.470879499644</v>
      </c>
      <c r="HL222" s="518">
        <v>32047.470879499644</v>
      </c>
      <c r="HM222" s="518">
        <v>32047.470879499644</v>
      </c>
      <c r="HN222" s="518">
        <v>32047.470879499644</v>
      </c>
      <c r="HO222" s="518">
        <v>32047.470879499644</v>
      </c>
      <c r="HP222" s="518">
        <v>32047.470879499644</v>
      </c>
      <c r="HQ222" s="518">
        <v>32210.505647998147</v>
      </c>
      <c r="HR222" s="518">
        <v>32371.616811771655</v>
      </c>
      <c r="HS222" s="518">
        <v>32532.727975545164</v>
      </c>
      <c r="HT222" s="518">
        <v>32693.839139318676</v>
      </c>
      <c r="HU222" s="518">
        <v>32854.950303092191</v>
      </c>
      <c r="HV222" s="518">
        <v>33016.061466865693</v>
      </c>
      <c r="HW222" s="518">
        <v>33177.172630639208</v>
      </c>
      <c r="HX222" s="518">
        <v>33338.283794412717</v>
      </c>
      <c r="HY222" s="518">
        <v>33499.394958186225</v>
      </c>
      <c r="HZ222" s="518">
        <v>33660.506121959741</v>
      </c>
      <c r="IA222" s="518">
        <v>33821.617285733242</v>
      </c>
      <c r="IB222" s="518">
        <v>33982.728449506758</v>
      </c>
      <c r="IC222" s="518">
        <v>33984.171456931006</v>
      </c>
      <c r="ID222" s="518">
        <v>33984.171456931006</v>
      </c>
      <c r="IE222" s="518">
        <v>33984.171456931006</v>
      </c>
      <c r="IF222" s="518">
        <v>33984.171456931006</v>
      </c>
      <c r="IG222" s="518">
        <v>33984.171456931006</v>
      </c>
      <c r="IH222" s="518">
        <v>33984.171456931006</v>
      </c>
      <c r="II222" s="518">
        <v>33984.171456931006</v>
      </c>
      <c r="IJ222" s="518">
        <v>33984.171456931006</v>
      </c>
      <c r="IK222" s="518">
        <v>33984.171456931006</v>
      </c>
      <c r="IL222" s="518">
        <v>33984.171456931006</v>
      </c>
      <c r="IM222" s="518">
        <v>33984.171456931006</v>
      </c>
      <c r="IN222" s="518">
        <v>33984.171456931006</v>
      </c>
      <c r="IO222" s="518">
        <v>33997.284337724152</v>
      </c>
      <c r="IP222" s="518">
        <v>34009.41809268119</v>
      </c>
      <c r="IQ222" s="518">
        <v>34021.551847638228</v>
      </c>
      <c r="IR222" s="518">
        <v>34033.685602595258</v>
      </c>
      <c r="IS222" s="518">
        <v>34045.819357552296</v>
      </c>
      <c r="IT222" s="518">
        <v>34057.953112509334</v>
      </c>
      <c r="IU222" s="518">
        <v>34070.086867466372</v>
      </c>
      <c r="IV222" s="518">
        <v>34082.220622423403</v>
      </c>
      <c r="IW222" s="518">
        <v>34094.354377380441</v>
      </c>
      <c r="IX222" s="518">
        <v>34106.488132337479</v>
      </c>
      <c r="IY222" s="518">
        <v>34118.62188729451</v>
      </c>
      <c r="IZ222" s="518">
        <v>34130.755642251548</v>
      </c>
      <c r="JA222" s="518">
        <v>34134.323437943545</v>
      </c>
      <c r="JB222" s="518">
        <v>34137.356449642604</v>
      </c>
      <c r="JC222" s="518">
        <v>34140.389461341656</v>
      </c>
      <c r="JD222" s="518">
        <v>34143.422473040715</v>
      </c>
      <c r="JE222" s="518">
        <v>34146.455484739774</v>
      </c>
      <c r="JF222" s="518">
        <v>34149.488496438826</v>
      </c>
      <c r="JG222" s="518">
        <v>34152.521508137885</v>
      </c>
      <c r="JH222" s="518">
        <v>34155.554519836936</v>
      </c>
      <c r="JI222" s="518">
        <v>34158.587531535995</v>
      </c>
      <c r="JJ222" s="518">
        <v>34161.620543235047</v>
      </c>
      <c r="JK222" s="518">
        <v>34164.653554934106</v>
      </c>
      <c r="JL222" s="518">
        <v>34167.686566633165</v>
      </c>
      <c r="JM222" s="518">
        <v>34167.792819708477</v>
      </c>
      <c r="JN222" s="518">
        <v>34167.792819708477</v>
      </c>
      <c r="JO222" s="518">
        <v>34167.792819708477</v>
      </c>
      <c r="JP222" s="518">
        <v>34167.792819708477</v>
      </c>
      <c r="JQ222" s="518">
        <v>34167.792819708477</v>
      </c>
      <c r="JR222" s="518">
        <v>34167.792819708477</v>
      </c>
      <c r="JS222" s="518">
        <v>34167.792819708477</v>
      </c>
      <c r="JT222" s="518">
        <v>34167.792819708477</v>
      </c>
      <c r="JU222" s="518">
        <v>34167.792819708477</v>
      </c>
      <c r="JV222" s="518">
        <v>34167.792819708477</v>
      </c>
      <c r="JW222" s="518">
        <v>34167.792819708477</v>
      </c>
      <c r="JX222" s="518">
        <v>34167.792819708477</v>
      </c>
      <c r="JY222" s="518">
        <v>34167.480604195072</v>
      </c>
      <c r="JZ222" s="518">
        <v>34167.480604195072</v>
      </c>
      <c r="KA222" s="518">
        <v>34167.480604195072</v>
      </c>
      <c r="KB222" s="518">
        <v>34167.480604195072</v>
      </c>
      <c r="KC222" s="518">
        <v>34167.480604195072</v>
      </c>
      <c r="KD222" s="518">
        <v>34167.480604195072</v>
      </c>
      <c r="KE222" s="518">
        <v>34167.480604195072</v>
      </c>
      <c r="KF222" s="518">
        <v>34167.480604195072</v>
      </c>
      <c r="KG222" s="518">
        <v>34167.480604195072</v>
      </c>
      <c r="KH222" s="518">
        <v>34167.480604195072</v>
      </c>
      <c r="KI222" s="518">
        <v>34167.480604195072</v>
      </c>
      <c r="KJ222" s="518">
        <v>34167.480604195072</v>
      </c>
      <c r="KK222" s="518">
        <v>34166.753621494587</v>
      </c>
      <c r="KL222" s="518">
        <v>34166.753621494587</v>
      </c>
      <c r="KM222" s="518">
        <v>34166.753621494587</v>
      </c>
      <c r="KN222" s="518">
        <v>34166.753621494587</v>
      </c>
      <c r="KO222" s="518">
        <v>34166.753621494587</v>
      </c>
      <c r="KP222" s="518">
        <v>34166.753621494587</v>
      </c>
      <c r="KQ222" s="518">
        <v>34166.753621494587</v>
      </c>
      <c r="KR222" s="518">
        <v>34166.753621494587</v>
      </c>
      <c r="KS222" s="518">
        <v>34166.753621494587</v>
      </c>
      <c r="KT222" s="518">
        <v>34166.753621494587</v>
      </c>
      <c r="KU222" s="518">
        <v>34166.753621494587</v>
      </c>
      <c r="KV222" s="518">
        <v>34166.753621494587</v>
      </c>
      <c r="KW222" s="518">
        <v>34204.875482241834</v>
      </c>
      <c r="KX222" s="518">
        <v>34244.137347277348</v>
      </c>
      <c r="KY222" s="518">
        <v>34283.399212312863</v>
      </c>
      <c r="KZ222" s="518">
        <v>34322.66107734837</v>
      </c>
      <c r="LA222" s="518">
        <v>34361.922942383884</v>
      </c>
      <c r="LB222" s="518">
        <v>34401.184807419399</v>
      </c>
      <c r="LC222" s="518">
        <v>34440.446672454913</v>
      </c>
      <c r="LD222" s="518">
        <v>34479.708537490427</v>
      </c>
      <c r="LE222" s="518">
        <v>34518.970402525942</v>
      </c>
      <c r="LF222" s="518">
        <v>34558.232267561456</v>
      </c>
      <c r="LG222" s="518">
        <v>34597.49413259697</v>
      </c>
      <c r="LH222" s="518">
        <v>34636.755997632485</v>
      </c>
      <c r="LI222" s="518">
        <v>34635.201070789662</v>
      </c>
      <c r="LJ222" s="518">
        <v>34635.201070789662</v>
      </c>
      <c r="LK222" s="518">
        <v>34635.201070789662</v>
      </c>
      <c r="LL222" s="518">
        <v>34635.201070789662</v>
      </c>
      <c r="LM222" s="518">
        <v>34635.201070789662</v>
      </c>
      <c r="LN222" s="518">
        <v>34635.201070789662</v>
      </c>
      <c r="LO222" s="518">
        <v>34635.201070789662</v>
      </c>
      <c r="LP222" s="518">
        <v>34635.201070789662</v>
      </c>
      <c r="LQ222" s="518">
        <v>34635.201070789662</v>
      </c>
      <c r="LR222" s="518">
        <v>34635.201070789662</v>
      </c>
      <c r="LS222" s="518">
        <v>34635.201070789662</v>
      </c>
      <c r="LT222" s="518">
        <v>34635.201070789662</v>
      </c>
      <c r="LU222" s="518">
        <v>34633.231120860393</v>
      </c>
      <c r="LV222" s="518">
        <v>34633.231120860393</v>
      </c>
      <c r="LW222" s="518">
        <v>34633.231120860393</v>
      </c>
      <c r="LX222" s="518">
        <v>34633.231120860393</v>
      </c>
      <c r="LY222" s="518">
        <v>34633.231120860393</v>
      </c>
      <c r="LZ222" s="518">
        <v>34633.231120860393</v>
      </c>
      <c r="MA222" s="518">
        <v>34633.231120860393</v>
      </c>
      <c r="MB222" s="518">
        <v>34633.231120860393</v>
      </c>
      <c r="MC222" s="518">
        <v>34633.231120860393</v>
      </c>
      <c r="MD222" s="518">
        <v>34633.231120860393</v>
      </c>
      <c r="ME222" s="518">
        <v>34633.231120860393</v>
      </c>
      <c r="MF222" s="518">
        <v>34633.231120860393</v>
      </c>
      <c r="MG222" s="518">
        <v>34630.85112874319</v>
      </c>
      <c r="MH222" s="518">
        <v>34630.85112874319</v>
      </c>
      <c r="MI222" s="518">
        <v>34630.85112874319</v>
      </c>
      <c r="MJ222" s="518">
        <v>34630.85112874319</v>
      </c>
      <c r="MK222" s="518">
        <v>34630.85112874319</v>
      </c>
      <c r="ML222" s="518">
        <v>34630.85112874319</v>
      </c>
      <c r="MM222" s="518">
        <v>34630.85112874319</v>
      </c>
      <c r="MN222" s="518">
        <v>34630.85112874319</v>
      </c>
      <c r="MO222" s="518">
        <v>34630.85112874319</v>
      </c>
      <c r="MP222" s="518">
        <v>34630.85112874319</v>
      </c>
      <c r="MQ222" s="518">
        <v>34630.85112874319</v>
      </c>
      <c r="MR222" s="518">
        <v>34630.85112874319</v>
      </c>
      <c r="MS222" s="518">
        <v>34632.750151644381</v>
      </c>
      <c r="MT222" s="518">
        <v>34637.433478532635</v>
      </c>
      <c r="MU222" s="518">
        <v>34642.116805420883</v>
      </c>
      <c r="MV222" s="518">
        <v>34646.80013230913</v>
      </c>
      <c r="MW222" s="518">
        <v>34651.483459197378</v>
      </c>
      <c r="MX222" s="518">
        <v>34656.166786085625</v>
      </c>
      <c r="MY222" s="518">
        <v>34660.850112973872</v>
      </c>
      <c r="MZ222" s="518">
        <v>34665.53343986212</v>
      </c>
      <c r="NA222" s="518">
        <v>34670.216766750367</v>
      </c>
      <c r="NB222" s="518">
        <v>34674.900093638615</v>
      </c>
      <c r="NC222" s="518">
        <v>34679.583420526862</v>
      </c>
      <c r="ND222" s="518">
        <v>34684.266747415109</v>
      </c>
      <c r="NE222" s="518">
        <v>0</v>
      </c>
      <c r="NF222" s="518">
        <v>0</v>
      </c>
      <c r="NG222" s="518">
        <v>0</v>
      </c>
      <c r="NH222" s="518">
        <v>0</v>
      </c>
      <c r="NI222" s="518">
        <v>0</v>
      </c>
      <c r="NJ222" s="518">
        <v>0</v>
      </c>
      <c r="NK222" s="518">
        <v>0</v>
      </c>
      <c r="NL222" s="518">
        <v>0</v>
      </c>
      <c r="NM222" s="518">
        <v>0</v>
      </c>
      <c r="NN222" s="518">
        <v>0</v>
      </c>
      <c r="NO222" s="518">
        <v>0</v>
      </c>
      <c r="NP222" s="518">
        <v>0</v>
      </c>
      <c r="NQ222" s="518">
        <v>0</v>
      </c>
      <c r="NR222" s="518">
        <v>0</v>
      </c>
      <c r="NS222" s="518">
        <v>0</v>
      </c>
      <c r="NT222" s="518">
        <v>0</v>
      </c>
      <c r="NU222" s="518">
        <v>0</v>
      </c>
      <c r="NV222" s="518">
        <v>0</v>
      </c>
      <c r="NW222" s="518">
        <v>0</v>
      </c>
      <c r="NX222" s="518">
        <v>0</v>
      </c>
      <c r="NY222" s="518">
        <v>0</v>
      </c>
      <c r="NZ222" s="518">
        <v>0</v>
      </c>
      <c r="OA222" s="518">
        <v>0</v>
      </c>
      <c r="OB222" s="518">
        <v>0</v>
      </c>
      <c r="OC222" s="518">
        <v>0</v>
      </c>
      <c r="OD222" s="518">
        <v>0</v>
      </c>
      <c r="OE222" s="518">
        <v>0</v>
      </c>
      <c r="OF222" s="518">
        <v>0</v>
      </c>
      <c r="OG222" s="518">
        <v>0</v>
      </c>
      <c r="OH222" s="518">
        <v>0</v>
      </c>
      <c r="OI222" s="518">
        <v>0</v>
      </c>
      <c r="OJ222" s="518">
        <v>0</v>
      </c>
      <c r="OK222" s="518">
        <v>0</v>
      </c>
      <c r="OL222" s="518">
        <v>0</v>
      </c>
      <c r="OM222" s="518">
        <v>0</v>
      </c>
      <c r="ON222" s="518">
        <v>0</v>
      </c>
      <c r="OO222" s="518">
        <v>0</v>
      </c>
      <c r="OP222" s="518">
        <v>0</v>
      </c>
      <c r="OQ222" s="518">
        <v>0</v>
      </c>
      <c r="OR222" s="518">
        <v>0</v>
      </c>
      <c r="OS222" s="518">
        <v>0</v>
      </c>
      <c r="OT222" s="518">
        <v>0</v>
      </c>
      <c r="OU222" s="518">
        <v>0</v>
      </c>
      <c r="OV222" s="518">
        <v>0</v>
      </c>
      <c r="OW222" s="518">
        <v>0</v>
      </c>
      <c r="OX222" s="518">
        <v>0</v>
      </c>
      <c r="OY222" s="518">
        <v>0</v>
      </c>
      <c r="OZ222" s="518">
        <v>0</v>
      </c>
      <c r="PA222" s="518">
        <v>0</v>
      </c>
      <c r="PB222" s="518">
        <v>0</v>
      </c>
      <c r="PC222" s="518">
        <v>0</v>
      </c>
      <c r="PD222" s="518">
        <v>0</v>
      </c>
      <c r="PE222" s="518">
        <v>0</v>
      </c>
      <c r="PF222" s="518">
        <v>0</v>
      </c>
      <c r="PG222" s="518">
        <v>0</v>
      </c>
      <c r="PH222" s="518">
        <v>0</v>
      </c>
      <c r="PI222" s="518">
        <v>0</v>
      </c>
      <c r="PJ222" s="518">
        <v>0</v>
      </c>
      <c r="PK222" s="518">
        <v>0</v>
      </c>
      <c r="PL222" s="518">
        <v>0</v>
      </c>
      <c r="PM222" s="270"/>
    </row>
    <row r="223" spans="1:429">
      <c r="B223" s="544" t="s">
        <v>474</v>
      </c>
      <c r="C223" s="517"/>
      <c r="D223" s="517"/>
      <c r="E223" s="517"/>
      <c r="F223" s="517"/>
      <c r="G223" s="545"/>
      <c r="H223" s="545"/>
      <c r="I223" s="518">
        <v>0</v>
      </c>
      <c r="J223" s="518">
        <v>0</v>
      </c>
      <c r="K223" s="518">
        <v>14214.023594552884</v>
      </c>
      <c r="L223" s="518">
        <v>14214.023594552884</v>
      </c>
      <c r="M223" s="518">
        <v>14214.023594552884</v>
      </c>
      <c r="N223" s="518">
        <v>14214.023594552884</v>
      </c>
      <c r="O223" s="518">
        <v>14214.023594552884</v>
      </c>
      <c r="P223" s="518">
        <v>14214.023594552884</v>
      </c>
      <c r="Q223" s="518">
        <v>14214.023594552884</v>
      </c>
      <c r="R223" s="518">
        <v>14214.023594552884</v>
      </c>
      <c r="S223" s="518">
        <v>14214.023594552884</v>
      </c>
      <c r="T223" s="518">
        <v>14214.023594552884</v>
      </c>
      <c r="U223" s="518">
        <v>14214.023594552884</v>
      </c>
      <c r="V223" s="518">
        <v>14214.023594552884</v>
      </c>
      <c r="W223" s="518">
        <v>14214.023594552884</v>
      </c>
      <c r="X223" s="518">
        <v>14214.023594552884</v>
      </c>
      <c r="Y223" s="518">
        <v>14214.023594552884</v>
      </c>
      <c r="Z223" s="518">
        <v>14214.023594552884</v>
      </c>
      <c r="AA223" s="518">
        <v>14214.023594552884</v>
      </c>
      <c r="AB223" s="518">
        <v>14214.023594552884</v>
      </c>
      <c r="AC223" s="518">
        <v>14214.023594552884</v>
      </c>
      <c r="AD223" s="518">
        <v>14214.023594552884</v>
      </c>
      <c r="AE223" s="518">
        <v>14214.023594552884</v>
      </c>
      <c r="AF223" s="518">
        <v>14214.023594552884</v>
      </c>
      <c r="AG223" s="518">
        <v>14214.023594552884</v>
      </c>
      <c r="AH223" s="518">
        <v>14214.023594552884</v>
      </c>
      <c r="AI223" s="518">
        <v>14214.023594552884</v>
      </c>
      <c r="AJ223" s="518">
        <v>14214.023594552884</v>
      </c>
      <c r="AK223" s="518">
        <v>14214.023594552884</v>
      </c>
      <c r="AL223" s="518">
        <v>14214.023594552884</v>
      </c>
      <c r="AM223" s="518">
        <v>14214.023594552884</v>
      </c>
      <c r="AN223" s="518">
        <v>14214.023594552884</v>
      </c>
      <c r="AO223" s="518">
        <v>14214.023594552884</v>
      </c>
      <c r="AP223" s="518">
        <v>14214.023594552884</v>
      </c>
      <c r="AQ223" s="518">
        <v>14214.023594552884</v>
      </c>
      <c r="AR223" s="518">
        <v>14214.023594552884</v>
      </c>
      <c r="AS223" s="518">
        <v>14214.023594552884</v>
      </c>
      <c r="AT223" s="518">
        <v>14214.023594552884</v>
      </c>
      <c r="AU223" s="518">
        <v>14214.023594552884</v>
      </c>
      <c r="AV223" s="518">
        <v>14214.023594552884</v>
      </c>
      <c r="AW223" s="518">
        <v>14214.023594552884</v>
      </c>
      <c r="AX223" s="518">
        <v>14214.023594552884</v>
      </c>
      <c r="AY223" s="518">
        <v>14214.023594552884</v>
      </c>
      <c r="AZ223" s="518">
        <v>14214.023594552884</v>
      </c>
      <c r="BA223" s="518">
        <v>14214.023594552884</v>
      </c>
      <c r="BB223" s="518">
        <v>14214.023594552884</v>
      </c>
      <c r="BC223" s="518">
        <v>14214.023594552884</v>
      </c>
      <c r="BD223" s="518">
        <v>14214.023594552884</v>
      </c>
      <c r="BE223" s="518">
        <v>14214.023594552884</v>
      </c>
      <c r="BF223" s="518">
        <v>14214.023594552884</v>
      </c>
      <c r="BG223" s="518">
        <v>14214.023594552884</v>
      </c>
      <c r="BH223" s="518">
        <v>14214.023594552884</v>
      </c>
      <c r="BI223" s="518">
        <v>14214.023594552884</v>
      </c>
      <c r="BJ223" s="518">
        <v>14214.023594552884</v>
      </c>
      <c r="BK223" s="518">
        <v>14214.023594552884</v>
      </c>
      <c r="BL223" s="518">
        <v>14214.023594552884</v>
      </c>
      <c r="BM223" s="518">
        <v>14214.023594552884</v>
      </c>
      <c r="BN223" s="518">
        <v>14214.023594552884</v>
      </c>
      <c r="BO223" s="518">
        <v>14214.023594552884</v>
      </c>
      <c r="BP223" s="518">
        <v>14214.023594552884</v>
      </c>
      <c r="BQ223" s="518">
        <v>14214.023594552884</v>
      </c>
      <c r="BR223" s="518">
        <v>14214.023594552884</v>
      </c>
      <c r="BS223" s="518">
        <v>14214.023594552884</v>
      </c>
      <c r="BT223" s="518">
        <v>14214.023594552884</v>
      </c>
      <c r="BU223" s="518">
        <v>14214.023594552884</v>
      </c>
      <c r="BV223" s="518">
        <v>14214.023594552884</v>
      </c>
      <c r="BW223" s="518">
        <v>14214.023594552884</v>
      </c>
      <c r="BX223" s="518">
        <v>14214.023594552884</v>
      </c>
      <c r="BY223" s="518">
        <v>14214.023594552884</v>
      </c>
      <c r="BZ223" s="518">
        <v>14214.023594552884</v>
      </c>
      <c r="CA223" s="518">
        <v>14214.023594552884</v>
      </c>
      <c r="CB223" s="518">
        <v>14214.023594552884</v>
      </c>
      <c r="CC223" s="518">
        <v>14214.023594552884</v>
      </c>
      <c r="CD223" s="518">
        <v>14214.023594552884</v>
      </c>
      <c r="CE223" s="518">
        <v>14214.023594552884</v>
      </c>
      <c r="CF223" s="518">
        <v>14214.023594552884</v>
      </c>
      <c r="CG223" s="518">
        <v>14214.023594552884</v>
      </c>
      <c r="CH223" s="518">
        <v>14214.023594552884</v>
      </c>
      <c r="CI223" s="518">
        <v>14214.023594552884</v>
      </c>
      <c r="CJ223" s="518">
        <v>14214.023594552884</v>
      </c>
      <c r="CK223" s="518">
        <v>14214.023594552884</v>
      </c>
      <c r="CL223" s="518">
        <v>14214.023594552884</v>
      </c>
      <c r="CM223" s="518">
        <v>14214.023594552884</v>
      </c>
      <c r="CN223" s="518">
        <v>14214.023594552884</v>
      </c>
      <c r="CO223" s="518">
        <v>14214.023594552884</v>
      </c>
      <c r="CP223" s="518">
        <v>14214.023594552884</v>
      </c>
      <c r="CQ223" s="518">
        <v>14214.023594552884</v>
      </c>
      <c r="CR223" s="518">
        <v>14214.023594552884</v>
      </c>
      <c r="CS223" s="518">
        <v>14214.023594552884</v>
      </c>
      <c r="CT223" s="518">
        <v>14214.023594552884</v>
      </c>
      <c r="CU223" s="518">
        <v>14214.023594552884</v>
      </c>
      <c r="CV223" s="518">
        <v>14214.023594552884</v>
      </c>
      <c r="CW223" s="518">
        <v>14214.023594552884</v>
      </c>
      <c r="CX223" s="518">
        <v>14214.023594552884</v>
      </c>
      <c r="CY223" s="518">
        <v>14214.023594552884</v>
      </c>
      <c r="CZ223" s="518">
        <v>14214.023594552884</v>
      </c>
      <c r="DA223" s="518">
        <v>14214.023594552884</v>
      </c>
      <c r="DB223" s="518">
        <v>14214.023594552884</v>
      </c>
      <c r="DC223" s="518">
        <v>14214.023594552884</v>
      </c>
      <c r="DD223" s="518">
        <v>14214.023594552884</v>
      </c>
      <c r="DE223" s="518">
        <v>14214.023594552884</v>
      </c>
      <c r="DF223" s="518">
        <v>14214.023594552884</v>
      </c>
      <c r="DG223" s="518">
        <v>14214.023594552884</v>
      </c>
      <c r="DH223" s="518">
        <v>14214.023594552884</v>
      </c>
      <c r="DI223" s="518">
        <v>14214.023594552884</v>
      </c>
      <c r="DJ223" s="518">
        <v>14214.023594552884</v>
      </c>
      <c r="DK223" s="518">
        <v>14214.023594552884</v>
      </c>
      <c r="DL223" s="518">
        <v>14214.023594552884</v>
      </c>
      <c r="DM223" s="518">
        <v>14214.023594552884</v>
      </c>
      <c r="DN223" s="518">
        <v>14214.023594552884</v>
      </c>
      <c r="DO223" s="518">
        <v>14214.023594552884</v>
      </c>
      <c r="DP223" s="518">
        <v>14214.023594552884</v>
      </c>
      <c r="DQ223" s="518">
        <v>14214.023594552884</v>
      </c>
      <c r="DR223" s="518">
        <v>14214.023594552884</v>
      </c>
      <c r="DS223" s="518">
        <v>14214.023594552884</v>
      </c>
      <c r="DT223" s="518">
        <v>14214.023594552884</v>
      </c>
      <c r="DU223" s="518">
        <v>14214.023594552884</v>
      </c>
      <c r="DV223" s="518">
        <v>14214.023594552884</v>
      </c>
      <c r="DW223" s="518">
        <v>14214.023594552884</v>
      </c>
      <c r="DX223" s="518">
        <v>14214.023594552884</v>
      </c>
      <c r="DY223" s="518">
        <v>14214.023594552884</v>
      </c>
      <c r="DZ223" s="518">
        <v>14214.023594552884</v>
      </c>
      <c r="EA223" s="518">
        <v>14214.023594552884</v>
      </c>
      <c r="EB223" s="518">
        <v>14214.023594552884</v>
      </c>
      <c r="EC223" s="518">
        <v>14214.023594552884</v>
      </c>
      <c r="ED223" s="518">
        <v>14214.023594552884</v>
      </c>
      <c r="EE223" s="518">
        <v>14214.023594552884</v>
      </c>
      <c r="EF223" s="518">
        <v>14214.023594552884</v>
      </c>
      <c r="EG223" s="518">
        <v>14214.023594552884</v>
      </c>
      <c r="EH223" s="518">
        <v>14214.023594552884</v>
      </c>
      <c r="EI223" s="518">
        <v>14214.023594552884</v>
      </c>
      <c r="EJ223" s="518">
        <v>14214.023594552884</v>
      </c>
      <c r="EK223" s="518">
        <v>14214.023594552884</v>
      </c>
      <c r="EL223" s="518">
        <v>14214.023594552884</v>
      </c>
      <c r="EM223" s="518">
        <v>14214.023594552884</v>
      </c>
      <c r="EN223" s="518">
        <v>14214.023594552884</v>
      </c>
      <c r="EO223" s="518">
        <v>14214.023594552884</v>
      </c>
      <c r="EP223" s="518">
        <v>14214.023594552884</v>
      </c>
      <c r="EQ223" s="518">
        <v>14214.023594552884</v>
      </c>
      <c r="ER223" s="518">
        <v>14214.023594552884</v>
      </c>
      <c r="ES223" s="518">
        <v>14214.023594552884</v>
      </c>
      <c r="ET223" s="518">
        <v>14214.023594552884</v>
      </c>
      <c r="EU223" s="518">
        <v>14214.023594552884</v>
      </c>
      <c r="EV223" s="518">
        <v>14214.023594552884</v>
      </c>
      <c r="EW223" s="518">
        <v>14214.023594552884</v>
      </c>
      <c r="EX223" s="518">
        <v>14214.023594552884</v>
      </c>
      <c r="EY223" s="518">
        <v>14214.023594552884</v>
      </c>
      <c r="EZ223" s="518">
        <v>14214.023594552884</v>
      </c>
      <c r="FA223" s="518">
        <v>14214.023594552884</v>
      </c>
      <c r="FB223" s="518">
        <v>14214.023594552884</v>
      </c>
      <c r="FC223" s="518">
        <v>14214.023594552884</v>
      </c>
      <c r="FD223" s="518">
        <v>14214.023594552884</v>
      </c>
      <c r="FE223" s="518">
        <v>14214.023594552884</v>
      </c>
      <c r="FF223" s="518">
        <v>14214.023594552884</v>
      </c>
      <c r="FG223" s="518">
        <v>14214.023594552884</v>
      </c>
      <c r="FH223" s="518">
        <v>14214.023594552884</v>
      </c>
      <c r="FI223" s="518">
        <v>14214.023594552884</v>
      </c>
      <c r="FJ223" s="518">
        <v>14214.023594552884</v>
      </c>
      <c r="FK223" s="518">
        <v>14214.023594552884</v>
      </c>
      <c r="FL223" s="518">
        <v>14214.023594552884</v>
      </c>
      <c r="FM223" s="518">
        <v>14214.023594552884</v>
      </c>
      <c r="FN223" s="518">
        <v>14214.023594552884</v>
      </c>
      <c r="FO223" s="518">
        <v>14214.023594552884</v>
      </c>
      <c r="FP223" s="518">
        <v>14214.023594552884</v>
      </c>
      <c r="FQ223" s="518">
        <v>14214.023594552884</v>
      </c>
      <c r="FR223" s="518">
        <v>14214.023594552884</v>
      </c>
      <c r="FS223" s="518">
        <v>14214.023594552884</v>
      </c>
      <c r="FT223" s="518">
        <v>14214.023594552884</v>
      </c>
      <c r="FU223" s="518">
        <v>14214.023594552884</v>
      </c>
      <c r="FV223" s="518">
        <v>14214.023594552884</v>
      </c>
      <c r="FW223" s="518">
        <v>14214.023594552884</v>
      </c>
      <c r="FX223" s="518">
        <v>14214.023594552884</v>
      </c>
      <c r="FY223" s="518">
        <v>14214.023594552884</v>
      </c>
      <c r="FZ223" s="518">
        <v>14214.023594552884</v>
      </c>
      <c r="GA223" s="518">
        <v>14214.023594552884</v>
      </c>
      <c r="GB223" s="518">
        <v>14214.023594552884</v>
      </c>
      <c r="GC223" s="518">
        <v>14214.023594552884</v>
      </c>
      <c r="GD223" s="518">
        <v>14214.023594552884</v>
      </c>
      <c r="GE223" s="518">
        <v>14214.023594552884</v>
      </c>
      <c r="GF223" s="518">
        <v>14214.023594552884</v>
      </c>
      <c r="GG223" s="518">
        <v>14214.023594552884</v>
      </c>
      <c r="GH223" s="518">
        <v>14214.023594552884</v>
      </c>
      <c r="GI223" s="518">
        <v>14214.023594552884</v>
      </c>
      <c r="GJ223" s="518">
        <v>14214.023594552884</v>
      </c>
      <c r="GK223" s="518">
        <v>14214.023594552884</v>
      </c>
      <c r="GL223" s="518">
        <v>14214.023594552884</v>
      </c>
      <c r="GM223" s="518">
        <v>14214.023594552884</v>
      </c>
      <c r="GN223" s="518">
        <v>14214.023594552884</v>
      </c>
      <c r="GO223" s="518">
        <v>14214.023594552884</v>
      </c>
      <c r="GP223" s="518">
        <v>14214.023594552884</v>
      </c>
      <c r="GQ223" s="518">
        <v>14214.023594552884</v>
      </c>
      <c r="GR223" s="518">
        <v>14214.023594552884</v>
      </c>
      <c r="GS223" s="518">
        <v>14214.023594552884</v>
      </c>
      <c r="GT223" s="518">
        <v>14214.023594552884</v>
      </c>
      <c r="GU223" s="518">
        <v>14214.023594552884</v>
      </c>
      <c r="GV223" s="518">
        <v>14214.023594552884</v>
      </c>
      <c r="GW223" s="518">
        <v>14214.023594552884</v>
      </c>
      <c r="GX223" s="518">
        <v>14214.023594552884</v>
      </c>
      <c r="GY223" s="518">
        <v>14214.023594552884</v>
      </c>
      <c r="GZ223" s="518">
        <v>14214.023594552884</v>
      </c>
      <c r="HA223" s="518">
        <v>14214.023594552884</v>
      </c>
      <c r="HB223" s="518">
        <v>14214.023594552884</v>
      </c>
      <c r="HC223" s="518">
        <v>14214.023594552884</v>
      </c>
      <c r="HD223" s="518">
        <v>14214.023594552884</v>
      </c>
      <c r="HE223" s="518">
        <v>14214.023594552884</v>
      </c>
      <c r="HF223" s="518">
        <v>14214.023594552884</v>
      </c>
      <c r="HG223" s="518">
        <v>14214.023594552884</v>
      </c>
      <c r="HH223" s="518">
        <v>14214.023594552884</v>
      </c>
      <c r="HI223" s="518">
        <v>14214.023594552884</v>
      </c>
      <c r="HJ223" s="518">
        <v>14214.023594552884</v>
      </c>
      <c r="HK223" s="518">
        <v>14214.023594552884</v>
      </c>
      <c r="HL223" s="518">
        <v>14214.023594552884</v>
      </c>
      <c r="HM223" s="518">
        <v>14214.023594552884</v>
      </c>
      <c r="HN223" s="518">
        <v>14214.023594552884</v>
      </c>
      <c r="HO223" s="518">
        <v>14214.023594552884</v>
      </c>
      <c r="HP223" s="518">
        <v>14214.023594552884</v>
      </c>
      <c r="HQ223" s="518">
        <v>14214.023594552884</v>
      </c>
      <c r="HR223" s="518">
        <v>14214.023594552884</v>
      </c>
      <c r="HS223" s="518">
        <v>14214.023594552884</v>
      </c>
      <c r="HT223" s="518">
        <v>14214.023594552884</v>
      </c>
      <c r="HU223" s="518">
        <v>14214.023594552884</v>
      </c>
      <c r="HV223" s="518">
        <v>14214.023594552884</v>
      </c>
      <c r="HW223" s="518">
        <v>14214.023594552884</v>
      </c>
      <c r="HX223" s="518">
        <v>14214.023594552884</v>
      </c>
      <c r="HY223" s="518">
        <v>14214.023594552884</v>
      </c>
      <c r="HZ223" s="518">
        <v>14214.023594552884</v>
      </c>
      <c r="IA223" s="518">
        <v>14214.023594552884</v>
      </c>
      <c r="IB223" s="518">
        <v>14214.023594552884</v>
      </c>
      <c r="IC223" s="518">
        <v>14214.023594552884</v>
      </c>
      <c r="ID223" s="518">
        <v>14214.023594552884</v>
      </c>
      <c r="IE223" s="518">
        <v>14214.023594552884</v>
      </c>
      <c r="IF223" s="518">
        <v>14214.023594552884</v>
      </c>
      <c r="IG223" s="518">
        <v>14214.023594552884</v>
      </c>
      <c r="IH223" s="518">
        <v>14214.023594552884</v>
      </c>
      <c r="II223" s="518">
        <v>14214.023594552884</v>
      </c>
      <c r="IJ223" s="518">
        <v>14214.023594552884</v>
      </c>
      <c r="IK223" s="518">
        <v>14214.023594552884</v>
      </c>
      <c r="IL223" s="518">
        <v>14214.023594552884</v>
      </c>
      <c r="IM223" s="518">
        <v>14214.023594552884</v>
      </c>
      <c r="IN223" s="518">
        <v>14214.023594552884</v>
      </c>
      <c r="IO223" s="518">
        <v>14214.023594552884</v>
      </c>
      <c r="IP223" s="518">
        <v>14214.023594552884</v>
      </c>
      <c r="IQ223" s="518">
        <v>14214.023594552884</v>
      </c>
      <c r="IR223" s="518">
        <v>14214.023594552884</v>
      </c>
      <c r="IS223" s="518">
        <v>14214.023594552884</v>
      </c>
      <c r="IT223" s="518">
        <v>14214.023594552884</v>
      </c>
      <c r="IU223" s="518">
        <v>14214.023594552884</v>
      </c>
      <c r="IV223" s="518">
        <v>14214.023594552884</v>
      </c>
      <c r="IW223" s="518">
        <v>14214.023594552884</v>
      </c>
      <c r="IX223" s="518">
        <v>14214.023594552884</v>
      </c>
      <c r="IY223" s="518">
        <v>14214.023594552884</v>
      </c>
      <c r="IZ223" s="518">
        <v>14214.023594552884</v>
      </c>
      <c r="JA223" s="518">
        <v>14214.023594552884</v>
      </c>
      <c r="JB223" s="518">
        <v>14214.023594552884</v>
      </c>
      <c r="JC223" s="518">
        <v>14214.023594552884</v>
      </c>
      <c r="JD223" s="518">
        <v>14214.023594552884</v>
      </c>
      <c r="JE223" s="518">
        <v>14214.023594552884</v>
      </c>
      <c r="JF223" s="518">
        <v>14214.023594552884</v>
      </c>
      <c r="JG223" s="518">
        <v>14214.023594552884</v>
      </c>
      <c r="JH223" s="518">
        <v>14214.023594552884</v>
      </c>
      <c r="JI223" s="518">
        <v>14214.023594552884</v>
      </c>
      <c r="JJ223" s="518">
        <v>14214.023594552884</v>
      </c>
      <c r="JK223" s="518">
        <v>14214.023594552884</v>
      </c>
      <c r="JL223" s="518">
        <v>14214.023594552884</v>
      </c>
      <c r="JM223" s="518">
        <v>14214.023594552884</v>
      </c>
      <c r="JN223" s="518">
        <v>14214.023594552884</v>
      </c>
      <c r="JO223" s="518">
        <v>14214.023594552884</v>
      </c>
      <c r="JP223" s="518">
        <v>14214.023594552884</v>
      </c>
      <c r="JQ223" s="518">
        <v>14214.023594552884</v>
      </c>
      <c r="JR223" s="518">
        <v>14214.023594552884</v>
      </c>
      <c r="JS223" s="518">
        <v>14214.023594552884</v>
      </c>
      <c r="JT223" s="518">
        <v>14214.023594552884</v>
      </c>
      <c r="JU223" s="518">
        <v>14214.023594552884</v>
      </c>
      <c r="JV223" s="518">
        <v>14214.023594552884</v>
      </c>
      <c r="JW223" s="518">
        <v>14214.023594552884</v>
      </c>
      <c r="JX223" s="518">
        <v>14214.023594552884</v>
      </c>
      <c r="JY223" s="518">
        <v>14214.023594552884</v>
      </c>
      <c r="JZ223" s="518">
        <v>14214.023594552884</v>
      </c>
      <c r="KA223" s="518">
        <v>14214.023594552884</v>
      </c>
      <c r="KB223" s="518">
        <v>14214.023594552884</v>
      </c>
      <c r="KC223" s="518">
        <v>14214.023594552884</v>
      </c>
      <c r="KD223" s="518">
        <v>14214.023594552884</v>
      </c>
      <c r="KE223" s="518">
        <v>14214.023594552884</v>
      </c>
      <c r="KF223" s="518">
        <v>14214.023594552884</v>
      </c>
      <c r="KG223" s="518">
        <v>14214.023594552884</v>
      </c>
      <c r="KH223" s="518">
        <v>14214.023594552884</v>
      </c>
      <c r="KI223" s="518">
        <v>14214.023594552884</v>
      </c>
      <c r="KJ223" s="518">
        <v>14214.023594552884</v>
      </c>
      <c r="KK223" s="518">
        <v>14214.023594552884</v>
      </c>
      <c r="KL223" s="518">
        <v>14214.023594552884</v>
      </c>
      <c r="KM223" s="518">
        <v>14214.023594552884</v>
      </c>
      <c r="KN223" s="518">
        <v>14214.023594552884</v>
      </c>
      <c r="KO223" s="518">
        <v>14214.023594552884</v>
      </c>
      <c r="KP223" s="518">
        <v>14214.023594552884</v>
      </c>
      <c r="KQ223" s="518">
        <v>14214.023594552884</v>
      </c>
      <c r="KR223" s="518">
        <v>14214.023594552884</v>
      </c>
      <c r="KS223" s="518">
        <v>14214.023594552884</v>
      </c>
      <c r="KT223" s="518">
        <v>14214.023594552884</v>
      </c>
      <c r="KU223" s="518">
        <v>14214.023594552884</v>
      </c>
      <c r="KV223" s="518">
        <v>14214.023594552884</v>
      </c>
      <c r="KW223" s="518">
        <v>14214.023594552884</v>
      </c>
      <c r="KX223" s="518">
        <v>14214.023594552884</v>
      </c>
      <c r="KY223" s="518">
        <v>14214.023594552884</v>
      </c>
      <c r="KZ223" s="518">
        <v>14214.023594552884</v>
      </c>
      <c r="LA223" s="518">
        <v>14214.023594552884</v>
      </c>
      <c r="LB223" s="518">
        <v>14214.023594552884</v>
      </c>
      <c r="LC223" s="518">
        <v>14214.023594552884</v>
      </c>
      <c r="LD223" s="518">
        <v>14214.023594552884</v>
      </c>
      <c r="LE223" s="518">
        <v>14214.023594552884</v>
      </c>
      <c r="LF223" s="518">
        <v>14214.023594552884</v>
      </c>
      <c r="LG223" s="518">
        <v>14214.023594552884</v>
      </c>
      <c r="LH223" s="518">
        <v>14214.023594552884</v>
      </c>
      <c r="LI223" s="518">
        <v>14214.023594552884</v>
      </c>
      <c r="LJ223" s="518">
        <v>14214.023594552884</v>
      </c>
      <c r="LK223" s="518">
        <v>14214.023594552884</v>
      </c>
      <c r="LL223" s="518">
        <v>14214.023594552884</v>
      </c>
      <c r="LM223" s="518">
        <v>14214.023594552884</v>
      </c>
      <c r="LN223" s="518">
        <v>14214.023594552884</v>
      </c>
      <c r="LO223" s="518">
        <v>14214.023594552884</v>
      </c>
      <c r="LP223" s="518">
        <v>14214.023594552884</v>
      </c>
      <c r="LQ223" s="518">
        <v>14214.023594552884</v>
      </c>
      <c r="LR223" s="518">
        <v>14214.023594552884</v>
      </c>
      <c r="LS223" s="518">
        <v>14214.023594552884</v>
      </c>
      <c r="LT223" s="518">
        <v>14214.023594552884</v>
      </c>
      <c r="LU223" s="518">
        <v>14214.023594552884</v>
      </c>
      <c r="LV223" s="518">
        <v>14214.023594552884</v>
      </c>
      <c r="LW223" s="518">
        <v>14214.023594552884</v>
      </c>
      <c r="LX223" s="518">
        <v>14214.023594552884</v>
      </c>
      <c r="LY223" s="518">
        <v>14214.023594552884</v>
      </c>
      <c r="LZ223" s="518">
        <v>14214.023594552884</v>
      </c>
      <c r="MA223" s="518">
        <v>14214.023594552884</v>
      </c>
      <c r="MB223" s="518">
        <v>14214.023594552884</v>
      </c>
      <c r="MC223" s="518">
        <v>14214.023594552884</v>
      </c>
      <c r="MD223" s="518">
        <v>14214.023594552884</v>
      </c>
      <c r="ME223" s="518">
        <v>14214.023594552884</v>
      </c>
      <c r="MF223" s="518">
        <v>14214.023594552884</v>
      </c>
      <c r="MG223" s="518">
        <v>14214.023594552884</v>
      </c>
      <c r="MH223" s="518">
        <v>14214.023594552884</v>
      </c>
      <c r="MI223" s="518">
        <v>14214.023594552884</v>
      </c>
      <c r="MJ223" s="518">
        <v>14214.023594552884</v>
      </c>
      <c r="MK223" s="518">
        <v>14214.023594552884</v>
      </c>
      <c r="ML223" s="518">
        <v>14214.023594552884</v>
      </c>
      <c r="MM223" s="518">
        <v>14214.023594552884</v>
      </c>
      <c r="MN223" s="518">
        <v>14214.023594552884</v>
      </c>
      <c r="MO223" s="518">
        <v>14214.023594552884</v>
      </c>
      <c r="MP223" s="518">
        <v>14214.023594552884</v>
      </c>
      <c r="MQ223" s="518">
        <v>14214.023594552884</v>
      </c>
      <c r="MR223" s="518">
        <v>14214.023594552884</v>
      </c>
      <c r="MS223" s="518">
        <v>14214.023594552884</v>
      </c>
      <c r="MT223" s="518">
        <v>14214.023594552884</v>
      </c>
      <c r="MU223" s="518">
        <v>14214.023594552884</v>
      </c>
      <c r="MV223" s="518">
        <v>14214.023594552884</v>
      </c>
      <c r="MW223" s="518">
        <v>14214.023594552884</v>
      </c>
      <c r="MX223" s="518">
        <v>14214.023594552884</v>
      </c>
      <c r="MY223" s="518">
        <v>14214.023594552884</v>
      </c>
      <c r="MZ223" s="518">
        <v>14214.023594552884</v>
      </c>
      <c r="NA223" s="518">
        <v>14214.023594552884</v>
      </c>
      <c r="NB223" s="518">
        <v>14214.023594552884</v>
      </c>
      <c r="NC223" s="518">
        <v>14214.023594552884</v>
      </c>
      <c r="ND223" s="518">
        <v>14214.023594552884</v>
      </c>
      <c r="NE223" s="518">
        <v>0</v>
      </c>
      <c r="NF223" s="518">
        <v>0</v>
      </c>
      <c r="NG223" s="518">
        <v>0</v>
      </c>
      <c r="NH223" s="518">
        <v>0</v>
      </c>
      <c r="NI223" s="518">
        <v>0</v>
      </c>
      <c r="NJ223" s="518">
        <v>0</v>
      </c>
      <c r="NK223" s="518">
        <v>0</v>
      </c>
      <c r="NL223" s="518">
        <v>0</v>
      </c>
      <c r="NM223" s="518">
        <v>0</v>
      </c>
      <c r="NN223" s="518">
        <v>0</v>
      </c>
      <c r="NO223" s="518">
        <v>0</v>
      </c>
      <c r="NP223" s="518">
        <v>0</v>
      </c>
      <c r="NQ223" s="518">
        <v>0</v>
      </c>
      <c r="NR223" s="518">
        <v>0</v>
      </c>
      <c r="NS223" s="518">
        <v>0</v>
      </c>
      <c r="NT223" s="518">
        <v>0</v>
      </c>
      <c r="NU223" s="518">
        <v>0</v>
      </c>
      <c r="NV223" s="518">
        <v>0</v>
      </c>
      <c r="NW223" s="518">
        <v>0</v>
      </c>
      <c r="NX223" s="518">
        <v>0</v>
      </c>
      <c r="NY223" s="518">
        <v>0</v>
      </c>
      <c r="NZ223" s="518">
        <v>0</v>
      </c>
      <c r="OA223" s="518">
        <v>0</v>
      </c>
      <c r="OB223" s="518">
        <v>0</v>
      </c>
      <c r="OC223" s="518">
        <v>0</v>
      </c>
      <c r="OD223" s="518">
        <v>0</v>
      </c>
      <c r="OE223" s="518">
        <v>0</v>
      </c>
      <c r="OF223" s="518">
        <v>0</v>
      </c>
      <c r="OG223" s="518">
        <v>0</v>
      </c>
      <c r="OH223" s="518">
        <v>0</v>
      </c>
      <c r="OI223" s="518">
        <v>0</v>
      </c>
      <c r="OJ223" s="518">
        <v>0</v>
      </c>
      <c r="OK223" s="518">
        <v>0</v>
      </c>
      <c r="OL223" s="518">
        <v>0</v>
      </c>
      <c r="OM223" s="518">
        <v>0</v>
      </c>
      <c r="ON223" s="518">
        <v>0</v>
      </c>
      <c r="OO223" s="518">
        <v>0</v>
      </c>
      <c r="OP223" s="518">
        <v>0</v>
      </c>
      <c r="OQ223" s="518">
        <v>0</v>
      </c>
      <c r="OR223" s="518">
        <v>0</v>
      </c>
      <c r="OS223" s="518">
        <v>0</v>
      </c>
      <c r="OT223" s="518">
        <v>0</v>
      </c>
      <c r="OU223" s="518">
        <v>0</v>
      </c>
      <c r="OV223" s="518">
        <v>0</v>
      </c>
      <c r="OW223" s="518">
        <v>0</v>
      </c>
      <c r="OX223" s="518">
        <v>0</v>
      </c>
      <c r="OY223" s="518">
        <v>0</v>
      </c>
      <c r="OZ223" s="518">
        <v>0</v>
      </c>
      <c r="PA223" s="518">
        <v>0</v>
      </c>
      <c r="PB223" s="518">
        <v>0</v>
      </c>
      <c r="PC223" s="518">
        <v>0</v>
      </c>
      <c r="PD223" s="518">
        <v>0</v>
      </c>
      <c r="PE223" s="518">
        <v>0</v>
      </c>
      <c r="PF223" s="518">
        <v>0</v>
      </c>
      <c r="PG223" s="518">
        <v>0</v>
      </c>
      <c r="PH223" s="518">
        <v>0</v>
      </c>
      <c r="PI223" s="518">
        <v>0</v>
      </c>
      <c r="PJ223" s="518">
        <v>0</v>
      </c>
      <c r="PK223" s="518">
        <v>0</v>
      </c>
      <c r="PL223" s="518">
        <v>0</v>
      </c>
      <c r="PM223" s="269" t="s">
        <v>416</v>
      </c>
    </row>
    <row r="224" spans="1:429">
      <c r="B224" s="701"/>
      <c r="C224" s="519"/>
      <c r="D224" s="519"/>
      <c r="E224" s="519"/>
      <c r="F224" s="519"/>
      <c r="G224" s="542"/>
      <c r="H224" s="542"/>
      <c r="I224" s="520"/>
      <c r="J224" s="520"/>
      <c r="K224" s="520"/>
      <c r="L224" s="520"/>
      <c r="M224" s="520"/>
      <c r="N224" s="520"/>
      <c r="O224" s="520"/>
      <c r="P224" s="520"/>
      <c r="Q224" s="520"/>
      <c r="R224" s="520"/>
      <c r="S224" s="520"/>
      <c r="T224" s="520"/>
      <c r="U224" s="520"/>
      <c r="V224" s="520"/>
      <c r="W224" s="520"/>
      <c r="X224" s="520"/>
      <c r="Y224" s="520"/>
      <c r="Z224" s="520"/>
      <c r="AA224" s="520"/>
      <c r="AB224" s="520"/>
      <c r="AC224" s="520"/>
      <c r="AD224" s="520"/>
      <c r="AE224" s="520"/>
      <c r="AF224" s="520"/>
      <c r="AG224" s="520"/>
      <c r="AH224" s="520"/>
      <c r="AI224" s="520"/>
      <c r="AJ224" s="520"/>
      <c r="AK224" s="520"/>
      <c r="AL224" s="520"/>
      <c r="AM224" s="520"/>
      <c r="AN224" s="520"/>
      <c r="AO224" s="520"/>
      <c r="AP224" s="520"/>
      <c r="AQ224" s="520"/>
      <c r="AR224" s="520"/>
      <c r="AS224" s="520"/>
      <c r="AT224" s="520"/>
      <c r="AU224" s="520"/>
      <c r="AV224" s="520"/>
      <c r="AW224" s="520"/>
      <c r="AX224" s="520"/>
      <c r="AY224" s="520"/>
      <c r="AZ224" s="520"/>
      <c r="BA224" s="520"/>
      <c r="BB224" s="520"/>
      <c r="BC224" s="520"/>
      <c r="BD224" s="520"/>
      <c r="BE224" s="520"/>
      <c r="BF224" s="520"/>
      <c r="BG224" s="520"/>
      <c r="BH224" s="520"/>
      <c r="BI224" s="520"/>
      <c r="BJ224" s="520"/>
      <c r="BK224" s="520"/>
      <c r="BL224" s="520"/>
      <c r="BM224" s="520"/>
      <c r="BN224" s="520"/>
      <c r="BO224" s="520"/>
      <c r="BP224" s="520"/>
      <c r="BQ224" s="520"/>
      <c r="BR224" s="520"/>
      <c r="BS224" s="520"/>
      <c r="BT224" s="520"/>
      <c r="BU224" s="520"/>
      <c r="BV224" s="520"/>
      <c r="BW224" s="520"/>
      <c r="BX224" s="520"/>
      <c r="BY224" s="520"/>
      <c r="BZ224" s="520"/>
      <c r="CA224" s="520"/>
      <c r="CB224" s="520"/>
      <c r="CC224" s="520"/>
      <c r="CD224" s="520"/>
      <c r="CE224" s="520"/>
      <c r="CF224" s="520"/>
      <c r="CG224" s="520"/>
      <c r="CH224" s="520"/>
      <c r="CI224" s="520"/>
      <c r="CJ224" s="520"/>
      <c r="CK224" s="520"/>
      <c r="CL224" s="520"/>
      <c r="CM224" s="520"/>
      <c r="CN224" s="520"/>
      <c r="CO224" s="520"/>
      <c r="CP224" s="520"/>
      <c r="CQ224" s="520"/>
      <c r="CR224" s="520"/>
      <c r="CS224" s="520"/>
      <c r="CT224" s="520"/>
      <c r="CU224" s="520"/>
      <c r="CV224" s="520"/>
      <c r="CW224" s="520"/>
      <c r="CX224" s="520"/>
      <c r="CY224" s="520"/>
      <c r="CZ224" s="520"/>
      <c r="DA224" s="520"/>
      <c r="DB224" s="520"/>
      <c r="DC224" s="520"/>
      <c r="DD224" s="520"/>
      <c r="DE224" s="520"/>
      <c r="DF224" s="520"/>
      <c r="DG224" s="520"/>
      <c r="DH224" s="520"/>
      <c r="DI224" s="520"/>
      <c r="DJ224" s="520"/>
      <c r="DK224" s="520"/>
      <c r="DL224" s="520"/>
      <c r="DM224" s="520"/>
      <c r="DN224" s="520"/>
      <c r="DO224" s="520"/>
      <c r="DP224" s="520"/>
      <c r="DQ224" s="520"/>
      <c r="DR224" s="520"/>
      <c r="DS224" s="520"/>
      <c r="DT224" s="520"/>
      <c r="DU224" s="520"/>
      <c r="DV224" s="520"/>
      <c r="DW224" s="520"/>
      <c r="DX224" s="520"/>
      <c r="DY224" s="520"/>
      <c r="DZ224" s="520"/>
      <c r="EA224" s="520"/>
      <c r="EB224" s="520"/>
      <c r="EC224" s="520"/>
      <c r="ED224" s="520"/>
      <c r="EE224" s="520"/>
      <c r="EF224" s="520"/>
      <c r="EG224" s="520"/>
      <c r="EH224" s="520"/>
      <c r="EI224" s="520"/>
      <c r="EJ224" s="520"/>
      <c r="EK224" s="520"/>
      <c r="EL224" s="520"/>
      <c r="EM224" s="520"/>
      <c r="EN224" s="520"/>
      <c r="EO224" s="520"/>
      <c r="EP224" s="520"/>
      <c r="EQ224" s="520"/>
      <c r="ER224" s="520"/>
      <c r="ES224" s="520"/>
      <c r="ET224" s="520"/>
      <c r="EU224" s="520"/>
      <c r="EV224" s="520"/>
      <c r="EW224" s="520"/>
      <c r="EX224" s="520"/>
      <c r="EY224" s="520"/>
      <c r="EZ224" s="520"/>
      <c r="FA224" s="520"/>
      <c r="FB224" s="520"/>
      <c r="FC224" s="520"/>
      <c r="FD224" s="520"/>
      <c r="FE224" s="520"/>
      <c r="FF224" s="520"/>
      <c r="FG224" s="520"/>
      <c r="FH224" s="520"/>
      <c r="FI224" s="520"/>
      <c r="FJ224" s="520"/>
      <c r="FK224" s="520"/>
      <c r="FL224" s="520"/>
      <c r="FM224" s="520"/>
      <c r="FN224" s="520"/>
      <c r="FO224" s="520"/>
      <c r="FP224" s="520"/>
      <c r="FQ224" s="520"/>
      <c r="FR224" s="520"/>
      <c r="FS224" s="520"/>
      <c r="FT224" s="520"/>
      <c r="FU224" s="520"/>
      <c r="FV224" s="520"/>
      <c r="FW224" s="520"/>
      <c r="FX224" s="520"/>
      <c r="FY224" s="520"/>
      <c r="FZ224" s="520"/>
      <c r="GA224" s="520"/>
      <c r="GB224" s="520"/>
      <c r="GC224" s="520"/>
      <c r="GD224" s="520"/>
      <c r="GE224" s="520"/>
      <c r="GF224" s="520"/>
      <c r="GG224" s="520"/>
      <c r="GH224" s="520"/>
      <c r="GI224" s="520"/>
      <c r="GJ224" s="520"/>
      <c r="GK224" s="520"/>
      <c r="GL224" s="520"/>
      <c r="GM224" s="520"/>
      <c r="GN224" s="520"/>
      <c r="GO224" s="520"/>
      <c r="GP224" s="520"/>
      <c r="GQ224" s="520"/>
      <c r="GR224" s="520"/>
      <c r="GS224" s="520"/>
      <c r="GT224" s="520"/>
      <c r="GU224" s="520"/>
      <c r="GV224" s="520"/>
      <c r="GW224" s="520"/>
      <c r="GX224" s="520"/>
      <c r="GY224" s="520"/>
      <c r="GZ224" s="520"/>
      <c r="HA224" s="520"/>
      <c r="HB224" s="520"/>
      <c r="HC224" s="520"/>
      <c r="HD224" s="520"/>
      <c r="HE224" s="520"/>
      <c r="HF224" s="520"/>
      <c r="HG224" s="520"/>
      <c r="HH224" s="520"/>
      <c r="HI224" s="520"/>
      <c r="HJ224" s="520"/>
      <c r="HK224" s="520"/>
      <c r="HL224" s="520"/>
      <c r="HM224" s="520"/>
      <c r="HN224" s="520"/>
      <c r="HO224" s="520"/>
      <c r="HP224" s="520"/>
      <c r="HQ224" s="520"/>
      <c r="HR224" s="520"/>
      <c r="HS224" s="520"/>
      <c r="HT224" s="520"/>
      <c r="HU224" s="520"/>
      <c r="HV224" s="520"/>
      <c r="HW224" s="520"/>
      <c r="HX224" s="520"/>
      <c r="HY224" s="520"/>
      <c r="HZ224" s="520"/>
      <c r="IA224" s="520"/>
      <c r="IB224" s="520"/>
      <c r="IC224" s="520"/>
      <c r="ID224" s="520"/>
      <c r="IE224" s="520"/>
      <c r="IF224" s="520"/>
      <c r="IG224" s="520"/>
      <c r="IH224" s="520"/>
      <c r="II224" s="520"/>
      <c r="IJ224" s="520"/>
      <c r="IK224" s="520"/>
      <c r="IL224" s="520"/>
      <c r="IM224" s="520"/>
      <c r="IN224" s="520"/>
      <c r="IO224" s="520"/>
      <c r="IP224" s="520"/>
      <c r="IQ224" s="520"/>
      <c r="IR224" s="520"/>
      <c r="IS224" s="520"/>
      <c r="IT224" s="520"/>
      <c r="IU224" s="520"/>
      <c r="IV224" s="520"/>
      <c r="IW224" s="520"/>
      <c r="IX224" s="520"/>
      <c r="IY224" s="520"/>
      <c r="IZ224" s="520"/>
      <c r="JA224" s="520"/>
      <c r="JB224" s="520"/>
      <c r="JC224" s="520"/>
      <c r="JD224" s="520"/>
      <c r="JE224" s="520"/>
      <c r="JF224" s="520"/>
      <c r="JG224" s="520"/>
      <c r="JH224" s="520"/>
      <c r="JI224" s="520"/>
      <c r="JJ224" s="520"/>
      <c r="JK224" s="520"/>
      <c r="JL224" s="520"/>
      <c r="JM224" s="520"/>
      <c r="JN224" s="520"/>
      <c r="JO224" s="520"/>
      <c r="JP224" s="520"/>
      <c r="JQ224" s="520"/>
      <c r="JR224" s="520"/>
      <c r="JS224" s="520"/>
      <c r="JT224" s="520"/>
      <c r="JU224" s="520"/>
      <c r="JV224" s="520"/>
      <c r="JW224" s="520"/>
      <c r="JX224" s="520"/>
      <c r="JY224" s="520"/>
      <c r="JZ224" s="520"/>
      <c r="KA224" s="520"/>
      <c r="KB224" s="520"/>
      <c r="KC224" s="520"/>
      <c r="KD224" s="520"/>
      <c r="KE224" s="520"/>
      <c r="KF224" s="520"/>
      <c r="KG224" s="520"/>
      <c r="KH224" s="520"/>
      <c r="KI224" s="520"/>
      <c r="KJ224" s="520"/>
      <c r="KK224" s="520"/>
      <c r="KL224" s="520"/>
      <c r="KM224" s="520"/>
      <c r="KN224" s="520"/>
      <c r="KO224" s="520"/>
      <c r="KP224" s="520"/>
      <c r="KQ224" s="520"/>
      <c r="KR224" s="520"/>
      <c r="KS224" s="520"/>
      <c r="KT224" s="520"/>
      <c r="KU224" s="520"/>
      <c r="KV224" s="520"/>
      <c r="KW224" s="520"/>
      <c r="KX224" s="520"/>
      <c r="KY224" s="520"/>
      <c r="KZ224" s="520"/>
      <c r="LA224" s="520"/>
      <c r="LB224" s="520"/>
      <c r="LC224" s="520"/>
      <c r="LD224" s="520"/>
      <c r="LE224" s="520"/>
      <c r="LF224" s="520"/>
      <c r="LG224" s="520"/>
      <c r="LH224" s="520"/>
      <c r="LI224" s="520"/>
      <c r="LJ224" s="520"/>
      <c r="LK224" s="520"/>
      <c r="LL224" s="520"/>
      <c r="LM224" s="520"/>
      <c r="LN224" s="520"/>
      <c r="LO224" s="520"/>
      <c r="LP224" s="520"/>
      <c r="LQ224" s="520"/>
      <c r="LR224" s="520"/>
      <c r="LS224" s="520"/>
      <c r="LT224" s="520"/>
      <c r="LU224" s="520"/>
      <c r="LV224" s="520"/>
      <c r="LW224" s="520"/>
      <c r="LX224" s="520"/>
      <c r="LY224" s="520"/>
      <c r="LZ224" s="520"/>
      <c r="MA224" s="520"/>
      <c r="MB224" s="520"/>
      <c r="MC224" s="520"/>
      <c r="MD224" s="520"/>
      <c r="ME224" s="520"/>
      <c r="MF224" s="520"/>
      <c r="MG224" s="520"/>
      <c r="MH224" s="520"/>
      <c r="MI224" s="520"/>
      <c r="MJ224" s="520"/>
      <c r="MK224" s="520"/>
      <c r="ML224" s="520"/>
      <c r="MM224" s="520"/>
      <c r="MN224" s="520"/>
      <c r="MO224" s="520"/>
      <c r="MP224" s="520"/>
      <c r="MQ224" s="520"/>
      <c r="MR224" s="520"/>
      <c r="MS224" s="520"/>
      <c r="MT224" s="520"/>
      <c r="MU224" s="520"/>
      <c r="MV224" s="520"/>
      <c r="MW224" s="520"/>
      <c r="MX224" s="520"/>
      <c r="MY224" s="520"/>
      <c r="MZ224" s="520"/>
      <c r="NA224" s="520"/>
      <c r="NB224" s="520"/>
      <c r="NC224" s="520"/>
      <c r="ND224" s="520"/>
      <c r="NE224" s="520"/>
      <c r="NF224" s="520"/>
      <c r="NG224" s="520"/>
      <c r="NH224" s="520"/>
      <c r="NI224" s="520"/>
      <c r="NJ224" s="520"/>
      <c r="NK224" s="520"/>
      <c r="NL224" s="520"/>
      <c r="NM224" s="520"/>
      <c r="NN224" s="520"/>
      <c r="NO224" s="520"/>
      <c r="NP224" s="520"/>
      <c r="NQ224" s="520"/>
      <c r="NR224" s="520"/>
      <c r="NS224" s="520"/>
      <c r="NT224" s="520"/>
      <c r="NU224" s="520"/>
      <c r="NV224" s="520"/>
      <c r="NW224" s="520"/>
      <c r="NX224" s="520"/>
      <c r="NY224" s="520"/>
      <c r="NZ224" s="520"/>
      <c r="OA224" s="520"/>
      <c r="OB224" s="520"/>
      <c r="OC224" s="520"/>
      <c r="OD224" s="520"/>
      <c r="OE224" s="520"/>
      <c r="OF224" s="520"/>
      <c r="OG224" s="520"/>
      <c r="OH224" s="520"/>
      <c r="OI224" s="520"/>
      <c r="OJ224" s="520"/>
      <c r="OK224" s="520"/>
      <c r="OL224" s="520"/>
      <c r="OM224" s="520"/>
      <c r="ON224" s="520"/>
      <c r="OO224" s="520"/>
      <c r="OP224" s="520"/>
      <c r="OQ224" s="520"/>
      <c r="OR224" s="520"/>
      <c r="OS224" s="520"/>
      <c r="OT224" s="520"/>
      <c r="OU224" s="520"/>
      <c r="OV224" s="520"/>
      <c r="OW224" s="520"/>
      <c r="OX224" s="520"/>
      <c r="OY224" s="520"/>
      <c r="OZ224" s="520"/>
      <c r="PA224" s="520"/>
      <c r="PB224" s="520"/>
      <c r="PC224" s="520"/>
      <c r="PD224" s="520"/>
      <c r="PE224" s="520"/>
      <c r="PF224" s="520"/>
      <c r="PG224" s="520"/>
      <c r="PH224" s="520"/>
      <c r="PI224" s="520"/>
      <c r="PJ224" s="520"/>
      <c r="PK224" s="520"/>
      <c r="PL224" s="520"/>
      <c r="PM224" s="270"/>
    </row>
    <row r="225" spans="2:429">
      <c r="G225" s="268"/>
      <c r="H225" s="268"/>
      <c r="PM225" s="267" t="s">
        <v>416</v>
      </c>
    </row>
    <row r="226" spans="2:429">
      <c r="B226" s="624" t="s">
        <v>19</v>
      </c>
      <c r="C226" s="625"/>
      <c r="D226" s="625"/>
      <c r="E226" s="625"/>
      <c r="F226" s="625"/>
      <c r="G226" s="626"/>
      <c r="H226" s="626"/>
      <c r="I226" s="627">
        <v>101670.89238019518</v>
      </c>
      <c r="J226" s="627">
        <v>101670.89238019518</v>
      </c>
      <c r="K226" s="627">
        <v>231006.25776095982</v>
      </c>
      <c r="L226" s="627">
        <v>237389.54773667987</v>
      </c>
      <c r="M226" s="627">
        <v>237389.54773667987</v>
      </c>
      <c r="N226" s="627">
        <v>239171.056954637</v>
      </c>
      <c r="O226" s="627">
        <v>239171.056954637</v>
      </c>
      <c r="P226" s="627">
        <v>239171.056954637</v>
      </c>
      <c r="Q226" s="627">
        <v>239520.15993556881</v>
      </c>
      <c r="R226" s="627">
        <v>239836.80613417373</v>
      </c>
      <c r="S226" s="627">
        <v>240153.45233277869</v>
      </c>
      <c r="T226" s="627">
        <v>240470.09853138364</v>
      </c>
      <c r="U226" s="627">
        <v>274475.52138607093</v>
      </c>
      <c r="V226" s="627">
        <v>274519.84820000024</v>
      </c>
      <c r="W226" s="627">
        <v>275108.81378328078</v>
      </c>
      <c r="X226" s="627">
        <v>275289.30028954794</v>
      </c>
      <c r="Y226" s="627">
        <v>275742.10618049069</v>
      </c>
      <c r="Z226" s="627">
        <v>275922.59268675779</v>
      </c>
      <c r="AA226" s="627">
        <v>276375.3985777006</v>
      </c>
      <c r="AB226" s="627">
        <v>276692.04477630556</v>
      </c>
      <c r="AC226" s="627">
        <v>276872.53128257266</v>
      </c>
      <c r="AD226" s="627">
        <v>277325.33717351541</v>
      </c>
      <c r="AE226" s="627">
        <v>277505.82367978257</v>
      </c>
      <c r="AF226" s="627">
        <v>378425.78643847856</v>
      </c>
      <c r="AG226" s="627">
        <v>313253.00489662832</v>
      </c>
      <c r="AH226" s="627">
        <v>312859.59812876297</v>
      </c>
      <c r="AI226" s="627">
        <v>313283.14951492444</v>
      </c>
      <c r="AJ226" s="627">
        <v>313162.06213173474</v>
      </c>
      <c r="AK226" s="627">
        <v>313313.29413322057</v>
      </c>
      <c r="AL226" s="627">
        <v>313192.20675003092</v>
      </c>
      <c r="AM226" s="627">
        <v>313343.43875151669</v>
      </c>
      <c r="AN226" s="627">
        <v>313358.51106066478</v>
      </c>
      <c r="AO226" s="627">
        <v>313237.42367747508</v>
      </c>
      <c r="AP226" s="627">
        <v>359715.84369083698</v>
      </c>
      <c r="AQ226" s="627">
        <v>313267.56829577126</v>
      </c>
      <c r="AR226" s="627">
        <v>389612.69305060362</v>
      </c>
      <c r="AS226" s="627">
        <v>321648.31255858205</v>
      </c>
      <c r="AT226" s="627">
        <v>321254.9057907167</v>
      </c>
      <c r="AU226" s="627">
        <v>321678.45717687818</v>
      </c>
      <c r="AV226" s="627">
        <v>321557.36979368847</v>
      </c>
      <c r="AW226" s="627">
        <v>321708.6017951743</v>
      </c>
      <c r="AX226" s="627">
        <v>321587.51441198459</v>
      </c>
      <c r="AY226" s="627">
        <v>321738.74641347042</v>
      </c>
      <c r="AZ226" s="627">
        <v>321753.81872261851</v>
      </c>
      <c r="BA226" s="627">
        <v>321632.73133942881</v>
      </c>
      <c r="BB226" s="627">
        <v>368111.15135279077</v>
      </c>
      <c r="BC226" s="627">
        <v>321662.87595772493</v>
      </c>
      <c r="BD226" s="627">
        <v>398008.00071255729</v>
      </c>
      <c r="BE226" s="627">
        <v>327010.6707450765</v>
      </c>
      <c r="BF226" s="627">
        <v>326607.55256936245</v>
      </c>
      <c r="BG226" s="627">
        <v>327021.39254767512</v>
      </c>
      <c r="BH226" s="627">
        <v>326890.59375663666</v>
      </c>
      <c r="BI226" s="627">
        <v>327032.11435027374</v>
      </c>
      <c r="BJ226" s="627">
        <v>326901.31555923529</v>
      </c>
      <c r="BK226" s="627">
        <v>327042.83615287242</v>
      </c>
      <c r="BL226" s="627">
        <v>327048.1970541717</v>
      </c>
      <c r="BM226" s="627">
        <v>326917.39826313325</v>
      </c>
      <c r="BN226" s="627">
        <v>373386.1068686464</v>
      </c>
      <c r="BO226" s="627">
        <v>326928.12006573187</v>
      </c>
      <c r="BP226" s="627">
        <v>405170.90447250108</v>
      </c>
      <c r="BQ226" s="627">
        <v>327109.0592634335</v>
      </c>
      <c r="BR226" s="627">
        <v>326842.1007800572</v>
      </c>
      <c r="BS226" s="627">
        <v>327119.78106603213</v>
      </c>
      <c r="BT226" s="627">
        <v>326988.98227499361</v>
      </c>
      <c r="BU226" s="627">
        <v>327130.50286863075</v>
      </c>
      <c r="BV226" s="627">
        <v>326999.70407759224</v>
      </c>
      <c r="BW226" s="627">
        <v>327141.22467122937</v>
      </c>
      <c r="BX226" s="627">
        <v>327146.58557252865</v>
      </c>
      <c r="BY226" s="627">
        <v>327015.7867814902</v>
      </c>
      <c r="BZ226" s="627">
        <v>373484.49538700335</v>
      </c>
      <c r="CA226" s="627">
        <v>327026.50858408882</v>
      </c>
      <c r="CB226" s="627">
        <v>405269.29299085803</v>
      </c>
      <c r="CC226" s="627">
        <v>327195.80717175518</v>
      </c>
      <c r="CD226" s="627">
        <v>326787.32809474185</v>
      </c>
      <c r="CE226" s="627">
        <v>327195.80717175518</v>
      </c>
      <c r="CF226" s="627">
        <v>327059.64747941738</v>
      </c>
      <c r="CG226" s="627">
        <v>327195.80717175518</v>
      </c>
      <c r="CH226" s="627">
        <v>327059.64747941738</v>
      </c>
      <c r="CI226" s="627">
        <v>327195.80717175518</v>
      </c>
      <c r="CJ226" s="627">
        <v>327195.80717175518</v>
      </c>
      <c r="CK226" s="627">
        <v>327059.64747941738</v>
      </c>
      <c r="CL226" s="627">
        <v>373522.99518363131</v>
      </c>
      <c r="CM226" s="627">
        <v>327059.64747941738</v>
      </c>
      <c r="CN226" s="627">
        <v>405297.07098488731</v>
      </c>
      <c r="CO226" s="627">
        <v>327217.52604145999</v>
      </c>
      <c r="CP226" s="627">
        <v>326809.04696444666</v>
      </c>
      <c r="CQ226" s="627">
        <v>327217.52604145999</v>
      </c>
      <c r="CR226" s="627">
        <v>327081.3663491222</v>
      </c>
      <c r="CS226" s="627">
        <v>327217.52604145999</v>
      </c>
      <c r="CT226" s="627">
        <v>327081.3663491222</v>
      </c>
      <c r="CU226" s="627">
        <v>327217.52604145999</v>
      </c>
      <c r="CV226" s="627">
        <v>327217.52604145999</v>
      </c>
      <c r="CW226" s="627">
        <v>327081.3663491222</v>
      </c>
      <c r="CX226" s="627">
        <v>373544.71405333607</v>
      </c>
      <c r="CY226" s="627">
        <v>327081.3663491222</v>
      </c>
      <c r="CZ226" s="627">
        <v>405318.78985459212</v>
      </c>
      <c r="DA226" s="627">
        <v>327233.33470174525</v>
      </c>
      <c r="DB226" s="627">
        <v>326824.85562473186</v>
      </c>
      <c r="DC226" s="627">
        <v>327233.33470174525</v>
      </c>
      <c r="DD226" s="627">
        <v>327097.17500940745</v>
      </c>
      <c r="DE226" s="627">
        <v>327233.33470174525</v>
      </c>
      <c r="DF226" s="627">
        <v>327097.17500940745</v>
      </c>
      <c r="DG226" s="627">
        <v>327233.33470174525</v>
      </c>
      <c r="DH226" s="627">
        <v>327233.33470174525</v>
      </c>
      <c r="DI226" s="627">
        <v>327097.17500940745</v>
      </c>
      <c r="DJ226" s="627">
        <v>373560.52271362132</v>
      </c>
      <c r="DK226" s="627">
        <v>327097.17500940745</v>
      </c>
      <c r="DL226" s="627">
        <v>405334.59851487743</v>
      </c>
      <c r="DM226" s="627">
        <v>327250.48562379408</v>
      </c>
      <c r="DN226" s="627">
        <v>326978.16623911844</v>
      </c>
      <c r="DO226" s="627">
        <v>327250.48562379408</v>
      </c>
      <c r="DP226" s="627">
        <v>327114.32593145629</v>
      </c>
      <c r="DQ226" s="627">
        <v>327250.48562379408</v>
      </c>
      <c r="DR226" s="627">
        <v>331199.11670159013</v>
      </c>
      <c r="DS226" s="627">
        <v>331471.43608626578</v>
      </c>
      <c r="DT226" s="627">
        <v>331471.43608626578</v>
      </c>
      <c r="DU226" s="627">
        <v>331199.11670159013</v>
      </c>
      <c r="DV226" s="627">
        <v>377798.62409814185</v>
      </c>
      <c r="DW226" s="627">
        <v>331199.11670159013</v>
      </c>
      <c r="DX226" s="627">
        <v>409572.69989939791</v>
      </c>
      <c r="DY226" s="627">
        <v>331536.5994823745</v>
      </c>
      <c r="DZ226" s="627">
        <v>330722.67434004671</v>
      </c>
      <c r="EA226" s="627">
        <v>331542.66550577257</v>
      </c>
      <c r="EB226" s="627">
        <v>331273.37913279596</v>
      </c>
      <c r="EC226" s="627">
        <v>331548.73152917071</v>
      </c>
      <c r="ED226" s="627">
        <v>331279.4451561941</v>
      </c>
      <c r="EE226" s="627">
        <v>331554.79755256878</v>
      </c>
      <c r="EF226" s="627">
        <v>331557.83056426788</v>
      </c>
      <c r="EG226" s="627">
        <v>331288.54419129126</v>
      </c>
      <c r="EH226" s="627">
        <v>377891.08459954197</v>
      </c>
      <c r="EI226" s="627">
        <v>331294.6102146894</v>
      </c>
      <c r="EJ226" s="627">
        <v>409671.22642419621</v>
      </c>
      <c r="EK226" s="627">
        <v>331626.55521214759</v>
      </c>
      <c r="EL226" s="627">
        <v>330809.59705812082</v>
      </c>
      <c r="EM226" s="627">
        <v>331626.55521214759</v>
      </c>
      <c r="EN226" s="627">
        <v>331354.235827472</v>
      </c>
      <c r="EO226" s="627">
        <v>331626.55521214759</v>
      </c>
      <c r="EP226" s="627">
        <v>331354.235827472</v>
      </c>
      <c r="EQ226" s="627">
        <v>331626.55521214759</v>
      </c>
      <c r="ER226" s="627">
        <v>331626.55521214759</v>
      </c>
      <c r="ES226" s="627">
        <v>331354.235827472</v>
      </c>
      <c r="ET226" s="627">
        <v>377953.74322402367</v>
      </c>
      <c r="EU226" s="627">
        <v>331354.235827472</v>
      </c>
      <c r="EV226" s="627">
        <v>409727.81902527978</v>
      </c>
      <c r="EW226" s="627">
        <v>331679.81633187569</v>
      </c>
      <c r="EX226" s="627">
        <v>330865.08833350998</v>
      </c>
      <c r="EY226" s="627">
        <v>331684.27664319781</v>
      </c>
      <c r="EZ226" s="627">
        <v>331414.18741418328</v>
      </c>
      <c r="FA226" s="627">
        <v>331688.73695451999</v>
      </c>
      <c r="FB226" s="627">
        <v>331418.64772550546</v>
      </c>
      <c r="FC226" s="627">
        <v>331693.19726584211</v>
      </c>
      <c r="FD226" s="627">
        <v>331695.42742150318</v>
      </c>
      <c r="FE226" s="627">
        <v>331425.33819248865</v>
      </c>
      <c r="FF226" s="627">
        <v>378027.07574470137</v>
      </c>
      <c r="FG226" s="627">
        <v>331429.79850381077</v>
      </c>
      <c r="FH226" s="627">
        <v>409805.61185727961</v>
      </c>
      <c r="FI226" s="627">
        <v>331749.87178742921</v>
      </c>
      <c r="FJ226" s="627">
        <v>331205.23301807803</v>
      </c>
      <c r="FK226" s="627">
        <v>331749.87178742921</v>
      </c>
      <c r="FL226" s="627">
        <v>331477.55240275362</v>
      </c>
      <c r="FM226" s="627">
        <v>331749.87178742921</v>
      </c>
      <c r="FN226" s="627">
        <v>331477.55240275362</v>
      </c>
      <c r="FO226" s="627">
        <v>331749.87178742921</v>
      </c>
      <c r="FP226" s="627">
        <v>331749.87178742921</v>
      </c>
      <c r="FQ226" s="627">
        <v>331477.55240275362</v>
      </c>
      <c r="FR226" s="627">
        <v>378077.05979930528</v>
      </c>
      <c r="FS226" s="627">
        <v>331477.55240275362</v>
      </c>
      <c r="FT226" s="627">
        <v>409851.13560056139</v>
      </c>
      <c r="FU226" s="627">
        <v>331789.9981673517</v>
      </c>
      <c r="FV226" s="627">
        <v>330973.04001332499</v>
      </c>
      <c r="FW226" s="627">
        <v>331789.9981673517</v>
      </c>
      <c r="FX226" s="627">
        <v>331517.67878267617</v>
      </c>
      <c r="FY226" s="627">
        <v>331789.9981673517</v>
      </c>
      <c r="FZ226" s="627">
        <v>331517.67878267617</v>
      </c>
      <c r="GA226" s="627">
        <v>331789.9981673517</v>
      </c>
      <c r="GB226" s="627">
        <v>331789.9981673517</v>
      </c>
      <c r="GC226" s="627">
        <v>331517.67878267617</v>
      </c>
      <c r="GD226" s="627">
        <v>378117.18617922784</v>
      </c>
      <c r="GE226" s="627">
        <v>331517.67878267617</v>
      </c>
      <c r="GF226" s="627">
        <v>409891.26198048383</v>
      </c>
      <c r="GG226" s="627">
        <v>331824.82735077932</v>
      </c>
      <c r="GH226" s="627">
        <v>331007.86919675255</v>
      </c>
      <c r="GI226" s="627">
        <v>331824.82735077932</v>
      </c>
      <c r="GJ226" s="627">
        <v>331552.50796610373</v>
      </c>
      <c r="GK226" s="627">
        <v>331824.82735077932</v>
      </c>
      <c r="GL226" s="627">
        <v>331552.50796610373</v>
      </c>
      <c r="GM226" s="627">
        <v>331824.82735077932</v>
      </c>
      <c r="GN226" s="627">
        <v>331824.82735077932</v>
      </c>
      <c r="GO226" s="627">
        <v>331552.50796610373</v>
      </c>
      <c r="GP226" s="627">
        <v>378152.01536265539</v>
      </c>
      <c r="GQ226" s="627">
        <v>331552.50796610373</v>
      </c>
      <c r="GR226" s="627">
        <v>409926.09116391151</v>
      </c>
      <c r="GS226" s="627">
        <v>331854.48429005145</v>
      </c>
      <c r="GT226" s="627">
        <v>331037.52613602462</v>
      </c>
      <c r="GU226" s="627">
        <v>331854.48429005145</v>
      </c>
      <c r="GV226" s="627">
        <v>331582.1649053758</v>
      </c>
      <c r="GW226" s="627">
        <v>331854.48429005145</v>
      </c>
      <c r="GX226" s="627">
        <v>331582.1649053758</v>
      </c>
      <c r="GY226" s="627">
        <v>331854.48429005145</v>
      </c>
      <c r="GZ226" s="627">
        <v>331854.48429005145</v>
      </c>
      <c r="HA226" s="627">
        <v>331582.1649053758</v>
      </c>
      <c r="HB226" s="627">
        <v>378181.67230192747</v>
      </c>
      <c r="HC226" s="627">
        <v>331582.1649053758</v>
      </c>
      <c r="HD226" s="627">
        <v>409955.74810318358</v>
      </c>
      <c r="HE226" s="627">
        <v>331879.08555144438</v>
      </c>
      <c r="HF226" s="627">
        <v>331334.4467820932</v>
      </c>
      <c r="HG226" s="627">
        <v>331879.08555144438</v>
      </c>
      <c r="HH226" s="627">
        <v>331606.76616676885</v>
      </c>
      <c r="HI226" s="627">
        <v>331879.08555144438</v>
      </c>
      <c r="HJ226" s="627">
        <v>331606.76616676885</v>
      </c>
      <c r="HK226" s="627">
        <v>331879.08555144438</v>
      </c>
      <c r="HL226" s="627">
        <v>331879.08555144438</v>
      </c>
      <c r="HM226" s="627">
        <v>331606.76616676885</v>
      </c>
      <c r="HN226" s="627">
        <v>378206.27356332046</v>
      </c>
      <c r="HO226" s="627">
        <v>331606.76616676885</v>
      </c>
      <c r="HP226" s="627">
        <v>409980.34936457657</v>
      </c>
      <c r="HQ226" s="627">
        <v>332059.80864180851</v>
      </c>
      <c r="HR226" s="627">
        <v>331403.9616515552</v>
      </c>
      <c r="HS226" s="627">
        <v>332382.03096935555</v>
      </c>
      <c r="HT226" s="627">
        <v>332270.82274845347</v>
      </c>
      <c r="HU226" s="627">
        <v>332704.25329690258</v>
      </c>
      <c r="HV226" s="627">
        <v>332593.0450760005</v>
      </c>
      <c r="HW226" s="627">
        <v>333026.47562444961</v>
      </c>
      <c r="HX226" s="627">
        <v>333187.58678822313</v>
      </c>
      <c r="HY226" s="627">
        <v>333076.37856732099</v>
      </c>
      <c r="HZ226" s="627">
        <v>379836.99712764611</v>
      </c>
      <c r="IA226" s="627">
        <v>333398.60089486802</v>
      </c>
      <c r="IB226" s="627">
        <v>411933.29525644926</v>
      </c>
      <c r="IC226" s="627">
        <v>333846.74348644435</v>
      </c>
      <c r="ID226" s="627">
        <v>333029.78533241764</v>
      </c>
      <c r="IE226" s="627">
        <v>333846.74348644435</v>
      </c>
      <c r="IF226" s="627">
        <v>333574.42410176882</v>
      </c>
      <c r="IG226" s="627">
        <v>333846.74348644435</v>
      </c>
      <c r="IH226" s="627">
        <v>333574.42410176882</v>
      </c>
      <c r="II226" s="627">
        <v>333846.74348644435</v>
      </c>
      <c r="IJ226" s="627">
        <v>333846.74348644435</v>
      </c>
      <c r="IK226" s="627">
        <v>333574.42410176882</v>
      </c>
      <c r="IL226" s="627">
        <v>380173.93149832048</v>
      </c>
      <c r="IM226" s="627">
        <v>333574.42410176882</v>
      </c>
      <c r="IN226" s="627">
        <v>411948.00729957654</v>
      </c>
      <c r="IO226" s="627">
        <v>333868.85982450249</v>
      </c>
      <c r="IP226" s="627">
        <v>333064.03542543278</v>
      </c>
      <c r="IQ226" s="627">
        <v>333893.12733441655</v>
      </c>
      <c r="IR226" s="627">
        <v>333632.94170469802</v>
      </c>
      <c r="IS226" s="627">
        <v>333917.39484433061</v>
      </c>
      <c r="IT226" s="627">
        <v>333657.20921461208</v>
      </c>
      <c r="IU226" s="627">
        <v>333941.66235424473</v>
      </c>
      <c r="IV226" s="627">
        <v>333953.79610920174</v>
      </c>
      <c r="IW226" s="627">
        <v>333693.61047948321</v>
      </c>
      <c r="IX226" s="627">
        <v>380305.25163099193</v>
      </c>
      <c r="IY226" s="627">
        <v>333717.87798939727</v>
      </c>
      <c r="IZ226" s="627">
        <v>412103.59494216205</v>
      </c>
      <c r="JA226" s="627">
        <v>334010.81647939037</v>
      </c>
      <c r="JB226" s="627">
        <v>333469.21072173829</v>
      </c>
      <c r="JC226" s="627">
        <v>334016.8825027885</v>
      </c>
      <c r="JD226" s="627">
        <v>333747.59612981195</v>
      </c>
      <c r="JE226" s="627">
        <v>334022.94852618664</v>
      </c>
      <c r="JF226" s="627">
        <v>333753.66215321008</v>
      </c>
      <c r="JG226" s="627">
        <v>334029.01454958471</v>
      </c>
      <c r="JH226" s="627">
        <v>334032.04756128381</v>
      </c>
      <c r="JI226" s="627">
        <v>333762.76118830725</v>
      </c>
      <c r="JJ226" s="627">
        <v>380365.30159655795</v>
      </c>
      <c r="JK226" s="627">
        <v>333768.82721170539</v>
      </c>
      <c r="JL226" s="627">
        <v>412145.44342121214</v>
      </c>
      <c r="JM226" s="627">
        <v>334045.26290106948</v>
      </c>
      <c r="JN226" s="627">
        <v>333228.30474704265</v>
      </c>
      <c r="JO226" s="627">
        <v>334045.26290106948</v>
      </c>
      <c r="JP226" s="627">
        <v>333772.94351639383</v>
      </c>
      <c r="JQ226" s="627">
        <v>334045.26290106948</v>
      </c>
      <c r="JR226" s="627">
        <v>333772.94351639383</v>
      </c>
      <c r="JS226" s="627">
        <v>334045.26290106948</v>
      </c>
      <c r="JT226" s="627">
        <v>334045.26290106948</v>
      </c>
      <c r="JU226" s="627">
        <v>333772.94351639383</v>
      </c>
      <c r="JV226" s="627">
        <v>380372.45091294555</v>
      </c>
      <c r="JW226" s="627">
        <v>333772.94351639383</v>
      </c>
      <c r="JX226" s="627">
        <v>412146.52671420161</v>
      </c>
      <c r="JY226" s="627">
        <v>334042.07973789162</v>
      </c>
      <c r="JZ226" s="627">
        <v>333225.12158386485</v>
      </c>
      <c r="KA226" s="627">
        <v>334042.07973789162</v>
      </c>
      <c r="KB226" s="627">
        <v>333769.76035321603</v>
      </c>
      <c r="KC226" s="627">
        <v>334042.07973789162</v>
      </c>
      <c r="KD226" s="627">
        <v>333769.76035321603</v>
      </c>
      <c r="KE226" s="627">
        <v>334042.07973789162</v>
      </c>
      <c r="KF226" s="627">
        <v>334042.07973789162</v>
      </c>
      <c r="KG226" s="627">
        <v>333769.76035321603</v>
      </c>
      <c r="KH226" s="627">
        <v>380369.26774976775</v>
      </c>
      <c r="KI226" s="627">
        <v>333769.76035321603</v>
      </c>
      <c r="KJ226" s="627">
        <v>412143.34355102375</v>
      </c>
      <c r="KK226" s="627">
        <v>334034.66785583016</v>
      </c>
      <c r="KL226" s="627">
        <v>333217.7097018034</v>
      </c>
      <c r="KM226" s="627">
        <v>334034.66785583016</v>
      </c>
      <c r="KN226" s="627">
        <v>333762.34847115458</v>
      </c>
      <c r="KO226" s="627">
        <v>334034.66785583016</v>
      </c>
      <c r="KP226" s="627">
        <v>333762.34847115458</v>
      </c>
      <c r="KQ226" s="627">
        <v>334034.66785583016</v>
      </c>
      <c r="KR226" s="627">
        <v>334034.66785583016</v>
      </c>
      <c r="KS226" s="627">
        <v>333762.34847115458</v>
      </c>
      <c r="KT226" s="627">
        <v>380361.85586770624</v>
      </c>
      <c r="KU226" s="627">
        <v>333762.34847115458</v>
      </c>
      <c r="KV226" s="627">
        <v>412135.93166896229</v>
      </c>
      <c r="KW226" s="627">
        <v>334062.30691701005</v>
      </c>
      <c r="KX226" s="627">
        <v>333556.93001269439</v>
      </c>
      <c r="KY226" s="627">
        <v>334140.83064708108</v>
      </c>
      <c r="KZ226" s="627">
        <v>333907.77312744095</v>
      </c>
      <c r="LA226" s="627">
        <v>334219.35437715205</v>
      </c>
      <c r="LB226" s="627">
        <v>333986.29685751197</v>
      </c>
      <c r="LC226" s="627">
        <v>334297.87810722308</v>
      </c>
      <c r="LD226" s="627">
        <v>334337.13997225859</v>
      </c>
      <c r="LE226" s="627">
        <v>334104.08245261852</v>
      </c>
      <c r="LF226" s="627">
        <v>380742.8517142057</v>
      </c>
      <c r="LG226" s="627">
        <v>334182.60618268955</v>
      </c>
      <c r="LH226" s="627">
        <v>412595.45124553284</v>
      </c>
      <c r="LI226" s="627">
        <v>334478.33432562731</v>
      </c>
      <c r="LJ226" s="627">
        <v>333661.37617160048</v>
      </c>
      <c r="LK226" s="627">
        <v>334478.33432562731</v>
      </c>
      <c r="LL226" s="627">
        <v>334206.01494095166</v>
      </c>
      <c r="LM226" s="627">
        <v>334478.33432562731</v>
      </c>
      <c r="LN226" s="627">
        <v>334206.01494095166</v>
      </c>
      <c r="LO226" s="627">
        <v>334478.33432562731</v>
      </c>
      <c r="LP226" s="627">
        <v>334478.33432562731</v>
      </c>
      <c r="LQ226" s="627">
        <v>334206.01494095166</v>
      </c>
      <c r="LR226" s="627">
        <v>380805.52233750344</v>
      </c>
      <c r="LS226" s="627">
        <v>334206.01494095166</v>
      </c>
      <c r="LT226" s="627">
        <v>412579.59813875944</v>
      </c>
      <c r="LU226" s="627">
        <v>334458.24989097292</v>
      </c>
      <c r="LV226" s="627">
        <v>333641.29173694615</v>
      </c>
      <c r="LW226" s="627">
        <v>334458.24989097292</v>
      </c>
      <c r="LX226" s="627">
        <v>334185.93050629739</v>
      </c>
      <c r="LY226" s="627">
        <v>334458.24989097292</v>
      </c>
      <c r="LZ226" s="627">
        <v>334185.93050629739</v>
      </c>
      <c r="MA226" s="627">
        <v>334458.24989097292</v>
      </c>
      <c r="MB226" s="627">
        <v>334458.24989097292</v>
      </c>
      <c r="MC226" s="627">
        <v>334185.93050629739</v>
      </c>
      <c r="MD226" s="627">
        <v>380785.43790284899</v>
      </c>
      <c r="ME226" s="627">
        <v>334185.93050629739</v>
      </c>
      <c r="MF226" s="627">
        <v>412559.51370410511</v>
      </c>
      <c r="MG226" s="627">
        <v>334433.98491070833</v>
      </c>
      <c r="MH226" s="627">
        <v>333617.02675668162</v>
      </c>
      <c r="MI226" s="627">
        <v>334433.98491070833</v>
      </c>
      <c r="MJ226" s="627">
        <v>334161.6655260328</v>
      </c>
      <c r="MK226" s="627">
        <v>334433.98491070833</v>
      </c>
      <c r="ML226" s="627">
        <v>334161.6655260328</v>
      </c>
      <c r="MM226" s="627">
        <v>334433.98491070833</v>
      </c>
      <c r="MN226" s="627">
        <v>334433.98491070833</v>
      </c>
      <c r="MO226" s="627">
        <v>334161.6655260328</v>
      </c>
      <c r="MP226" s="627">
        <v>380761.17292258446</v>
      </c>
      <c r="MQ226" s="627">
        <v>334161.6655260328</v>
      </c>
      <c r="MR226" s="627">
        <v>412535.24872384052</v>
      </c>
      <c r="MS226" s="627">
        <v>334410.28113462764</v>
      </c>
      <c r="MT226" s="627">
        <v>333870.32569216471</v>
      </c>
      <c r="MU226" s="627">
        <v>334419.64778840414</v>
      </c>
      <c r="MV226" s="627">
        <v>334152.01173061685</v>
      </c>
      <c r="MW226" s="627">
        <v>334429.01444218063</v>
      </c>
      <c r="MX226" s="627">
        <v>334161.37838439335</v>
      </c>
      <c r="MY226" s="627">
        <v>334438.38109595713</v>
      </c>
      <c r="MZ226" s="627">
        <v>334443.06442284537</v>
      </c>
      <c r="NA226" s="627">
        <v>334175.42836505809</v>
      </c>
      <c r="NB226" s="627">
        <v>380779.61908849794</v>
      </c>
      <c r="NC226" s="627">
        <v>334184.79501883459</v>
      </c>
      <c r="ND226" s="627">
        <v>412563.06154353055</v>
      </c>
      <c r="NE226" s="627">
        <v>0</v>
      </c>
      <c r="NF226" s="627">
        <v>0</v>
      </c>
      <c r="NG226" s="627">
        <v>0</v>
      </c>
      <c r="NH226" s="627">
        <v>0</v>
      </c>
      <c r="NI226" s="627">
        <v>0</v>
      </c>
      <c r="NJ226" s="627">
        <v>0</v>
      </c>
      <c r="NK226" s="627">
        <v>0</v>
      </c>
      <c r="NL226" s="627">
        <v>0</v>
      </c>
      <c r="NM226" s="627">
        <v>0</v>
      </c>
      <c r="NN226" s="627">
        <v>0</v>
      </c>
      <c r="NO226" s="627">
        <v>0</v>
      </c>
      <c r="NP226" s="627">
        <v>0</v>
      </c>
      <c r="NQ226" s="627">
        <v>0</v>
      </c>
      <c r="NR226" s="627">
        <v>0</v>
      </c>
      <c r="NS226" s="627">
        <v>0</v>
      </c>
      <c r="NT226" s="627">
        <v>0</v>
      </c>
      <c r="NU226" s="627">
        <v>0</v>
      </c>
      <c r="NV226" s="627">
        <v>0</v>
      </c>
      <c r="NW226" s="627">
        <v>0</v>
      </c>
      <c r="NX226" s="627">
        <v>0</v>
      </c>
      <c r="NY226" s="627">
        <v>0</v>
      </c>
      <c r="NZ226" s="627">
        <v>0</v>
      </c>
      <c r="OA226" s="627">
        <v>0</v>
      </c>
      <c r="OB226" s="627">
        <v>0</v>
      </c>
      <c r="OC226" s="627">
        <v>0</v>
      </c>
      <c r="OD226" s="627">
        <v>0</v>
      </c>
      <c r="OE226" s="627">
        <v>0</v>
      </c>
      <c r="OF226" s="627">
        <v>0</v>
      </c>
      <c r="OG226" s="627">
        <v>0</v>
      </c>
      <c r="OH226" s="627">
        <v>0</v>
      </c>
      <c r="OI226" s="627">
        <v>0</v>
      </c>
      <c r="OJ226" s="627">
        <v>0</v>
      </c>
      <c r="OK226" s="627">
        <v>0</v>
      </c>
      <c r="OL226" s="627">
        <v>0</v>
      </c>
      <c r="OM226" s="627">
        <v>0</v>
      </c>
      <c r="ON226" s="627">
        <v>0</v>
      </c>
      <c r="OO226" s="627">
        <v>0</v>
      </c>
      <c r="OP226" s="627">
        <v>0</v>
      </c>
      <c r="OQ226" s="627">
        <v>0</v>
      </c>
      <c r="OR226" s="627">
        <v>0</v>
      </c>
      <c r="OS226" s="627">
        <v>0</v>
      </c>
      <c r="OT226" s="627">
        <v>0</v>
      </c>
      <c r="OU226" s="627">
        <v>0</v>
      </c>
      <c r="OV226" s="627">
        <v>0</v>
      </c>
      <c r="OW226" s="627">
        <v>0</v>
      </c>
      <c r="OX226" s="627">
        <v>0</v>
      </c>
      <c r="OY226" s="627">
        <v>0</v>
      </c>
      <c r="OZ226" s="627">
        <v>0</v>
      </c>
      <c r="PA226" s="627">
        <v>0</v>
      </c>
      <c r="PB226" s="627">
        <v>0</v>
      </c>
      <c r="PC226" s="627">
        <v>0</v>
      </c>
      <c r="PD226" s="627">
        <v>0</v>
      </c>
      <c r="PE226" s="627">
        <v>0</v>
      </c>
      <c r="PF226" s="627">
        <v>0</v>
      </c>
      <c r="PG226" s="627">
        <v>0</v>
      </c>
      <c r="PH226" s="627">
        <v>0</v>
      </c>
      <c r="PI226" s="627">
        <v>0</v>
      </c>
      <c r="PJ226" s="627">
        <v>0</v>
      </c>
      <c r="PK226" s="627">
        <v>0</v>
      </c>
      <c r="PL226" s="627">
        <v>0</v>
      </c>
      <c r="PM226" s="628" t="s">
        <v>416</v>
      </c>
    </row>
  </sheetData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-0.499984740745262"/>
    <outlinePr summaryBelow="0" summaryRight="0"/>
    <pageSetUpPr fitToPage="1"/>
  </sheetPr>
  <dimension ref="A1:PQ486"/>
  <sheetViews>
    <sheetView showGridLines="0" zoomScaleNormal="100" workbookViewId="0">
      <selection activeCell="AJ220" sqref="AJ220"/>
    </sheetView>
  </sheetViews>
  <sheetFormatPr defaultColWidth="12.625" defaultRowHeight="15" customHeight="1" outlineLevelRow="2"/>
  <cols>
    <col min="1" max="1" width="5.75" customWidth="1"/>
    <col min="2" max="2" width="14.875" customWidth="1"/>
    <col min="3" max="3" width="41" customWidth="1"/>
    <col min="4" max="4" width="16.75" customWidth="1"/>
    <col min="5" max="5" width="19.125" bestFit="1" customWidth="1"/>
    <col min="6" max="6" width="12" customWidth="1"/>
    <col min="7" max="29" width="13.5" customWidth="1"/>
    <col min="30" max="55" width="13.125" customWidth="1"/>
    <col min="56" max="287" width="12.875" customWidth="1"/>
    <col min="288" max="288" width="12.625" customWidth="1"/>
    <col min="289" max="364" width="11.5" customWidth="1"/>
    <col min="365" max="365" width="11.875" customWidth="1"/>
    <col min="366" max="427" width="8" customWidth="1"/>
  </cols>
  <sheetData>
    <row r="1" spans="1:54" ht="24" customHeight="1">
      <c r="A1" s="7"/>
      <c r="B1" s="8" t="s">
        <v>29</v>
      </c>
      <c r="C1" s="9" t="s">
        <v>954</v>
      </c>
      <c r="D1" s="10" t="s">
        <v>30</v>
      </c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</row>
    <row r="2" spans="1:54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</row>
    <row r="3" spans="1:54" s="282" customFormat="1" ht="16.5" customHeight="1">
      <c r="A3" s="287"/>
      <c r="B3" s="281" t="s">
        <v>458</v>
      </c>
      <c r="C3" s="280"/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  <c r="O3" s="280"/>
      <c r="P3" s="280"/>
      <c r="Q3" s="280"/>
      <c r="R3" s="280"/>
      <c r="S3" s="280"/>
      <c r="T3" s="280"/>
      <c r="U3" s="280"/>
      <c r="V3" s="280"/>
      <c r="W3" s="280"/>
      <c r="X3" s="280"/>
    </row>
    <row r="4" spans="1:54" ht="7.5" customHeight="1" outlineLevel="1">
      <c r="B4" s="12"/>
      <c r="C4" s="12"/>
      <c r="D4" s="12"/>
      <c r="E4" s="13"/>
      <c r="F4" s="12"/>
      <c r="G4" s="12"/>
      <c r="H4" s="14"/>
      <c r="I4" s="15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6"/>
    </row>
    <row r="5" spans="1:54" s="284" customFormat="1" ht="16.5" customHeight="1" outlineLevel="1" collapsed="1">
      <c r="A5"/>
      <c r="B5" s="285" t="s">
        <v>467</v>
      </c>
      <c r="C5" s="286"/>
      <c r="D5" s="286"/>
      <c r="E5" s="286"/>
      <c r="F5" s="286"/>
      <c r="G5" s="286"/>
      <c r="H5" s="286"/>
      <c r="I5" s="286"/>
      <c r="J5" s="286"/>
      <c r="K5" s="286"/>
      <c r="L5" s="286"/>
      <c r="M5" s="286"/>
      <c r="N5" s="286"/>
      <c r="O5" s="286"/>
      <c r="P5" s="286"/>
      <c r="Q5" s="286"/>
      <c r="R5" s="286"/>
      <c r="S5" s="286"/>
      <c r="T5" s="286"/>
      <c r="U5" s="286"/>
      <c r="V5" s="286"/>
      <c r="W5" s="286"/>
      <c r="X5" s="286"/>
      <c r="Y5" s="286"/>
      <c r="Z5" s="286"/>
      <c r="AA5" s="286"/>
      <c r="AB5" s="286"/>
      <c r="AC5" s="286"/>
      <c r="AD5" s="286"/>
      <c r="AE5" s="286"/>
      <c r="AF5" s="286"/>
      <c r="AG5" s="286"/>
      <c r="AH5" s="286"/>
      <c r="AI5" s="286"/>
      <c r="AJ5" s="286"/>
      <c r="AK5" s="286"/>
      <c r="AL5" s="286"/>
      <c r="AM5" s="286"/>
      <c r="AN5" s="286"/>
      <c r="AO5" s="286"/>
      <c r="AP5" s="286"/>
      <c r="AQ5" s="286"/>
      <c r="AR5" s="286"/>
      <c r="AS5" s="286"/>
      <c r="AT5" s="286"/>
      <c r="AU5" s="286"/>
      <c r="AV5" s="286"/>
      <c r="AW5" s="286"/>
      <c r="AX5" s="286"/>
      <c r="AY5" s="286"/>
      <c r="AZ5" s="286"/>
      <c r="BA5" s="286"/>
      <c r="BB5" s="286"/>
    </row>
    <row r="6" spans="1:54" ht="16.5" hidden="1" customHeight="1" outlineLevel="2">
      <c r="B6" s="17"/>
      <c r="C6" s="18"/>
      <c r="D6" s="19"/>
      <c r="E6" s="20"/>
      <c r="F6" s="21"/>
      <c r="G6" s="22"/>
      <c r="H6" s="23"/>
      <c r="I6" s="20"/>
      <c r="J6" s="24"/>
      <c r="K6" s="18"/>
      <c r="L6" s="19"/>
      <c r="M6" s="19"/>
      <c r="N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</row>
    <row r="7" spans="1:54" ht="16.5" hidden="1" customHeight="1" outlineLevel="2">
      <c r="B7" s="17"/>
      <c r="C7" s="18"/>
      <c r="D7" s="22">
        <v>1</v>
      </c>
      <c r="E7" s="22">
        <v>2</v>
      </c>
      <c r="F7" s="22">
        <v>3</v>
      </c>
      <c r="G7" s="22">
        <v>4</v>
      </c>
      <c r="H7" s="22">
        <v>5</v>
      </c>
      <c r="I7" s="22">
        <v>6</v>
      </c>
      <c r="J7" s="24"/>
      <c r="K7" s="18"/>
      <c r="O7" s="19"/>
      <c r="P7" s="19"/>
      <c r="Q7" s="19"/>
      <c r="V7" s="19"/>
      <c r="W7" s="19"/>
      <c r="X7" s="19"/>
      <c r="Y7" s="19"/>
      <c r="Z7" s="19"/>
      <c r="AA7" s="19"/>
      <c r="AB7" s="19"/>
      <c r="AC7" s="19"/>
    </row>
    <row r="8" spans="1:54" ht="16.5" hidden="1" customHeight="1" outlineLevel="2">
      <c r="B8" s="12"/>
      <c r="C8" s="25"/>
      <c r="D8" s="26" t="s">
        <v>31</v>
      </c>
      <c r="E8" s="26" t="s">
        <v>32</v>
      </c>
      <c r="F8" s="26" t="s">
        <v>33</v>
      </c>
      <c r="G8" s="26" t="s">
        <v>34</v>
      </c>
      <c r="H8" s="26" t="s">
        <v>35</v>
      </c>
      <c r="I8" s="26" t="s">
        <v>35</v>
      </c>
      <c r="J8" s="24"/>
      <c r="K8" s="18"/>
      <c r="V8" s="12"/>
      <c r="W8" s="12"/>
      <c r="X8" s="12"/>
      <c r="Y8" s="12"/>
      <c r="Z8" s="12"/>
      <c r="AA8" s="12"/>
      <c r="AB8" s="12"/>
      <c r="AC8" s="12"/>
    </row>
    <row r="9" spans="1:54" ht="16.5" hidden="1" customHeight="1" outlineLevel="2">
      <c r="B9" s="1323" t="s">
        <v>36</v>
      </c>
      <c r="C9" s="27" t="s">
        <v>37</v>
      </c>
      <c r="D9" s="28">
        <v>0</v>
      </c>
      <c r="E9" s="28">
        <v>0.65</v>
      </c>
      <c r="F9" s="28">
        <v>0</v>
      </c>
      <c r="G9" s="28">
        <v>0</v>
      </c>
      <c r="H9" s="28">
        <v>0</v>
      </c>
      <c r="I9" s="28">
        <v>0</v>
      </c>
      <c r="J9" s="24"/>
      <c r="K9" s="18"/>
      <c r="V9" s="12"/>
      <c r="W9" s="12"/>
      <c r="X9" s="12"/>
      <c r="Y9" s="12"/>
      <c r="Z9" s="12"/>
      <c r="AA9" s="12"/>
      <c r="AB9" s="12"/>
      <c r="AC9" s="12"/>
    </row>
    <row r="10" spans="1:54" ht="16.5" hidden="1" customHeight="1" outlineLevel="2">
      <c r="B10" s="1324"/>
      <c r="C10" s="29" t="s">
        <v>38</v>
      </c>
      <c r="D10" s="30">
        <v>0</v>
      </c>
      <c r="E10" s="30">
        <v>0.65</v>
      </c>
      <c r="F10" s="30">
        <v>0</v>
      </c>
      <c r="G10" s="30">
        <v>0</v>
      </c>
      <c r="H10" s="30">
        <v>0</v>
      </c>
      <c r="I10" s="30">
        <v>0</v>
      </c>
      <c r="J10" s="24"/>
      <c r="K10" s="18"/>
      <c r="V10" s="12"/>
      <c r="W10" s="12"/>
      <c r="X10" s="12"/>
      <c r="Y10" s="12"/>
      <c r="Z10" s="12"/>
      <c r="AA10" s="12"/>
      <c r="AB10" s="12"/>
      <c r="AC10" s="12"/>
    </row>
    <row r="11" spans="1:54" ht="15.75" hidden="1" customHeight="1" outlineLevel="2">
      <c r="B11" s="1325"/>
      <c r="C11" s="31" t="s">
        <v>39</v>
      </c>
      <c r="D11" s="32">
        <v>0</v>
      </c>
      <c r="E11" s="32">
        <v>0</v>
      </c>
      <c r="F11" s="32">
        <v>0</v>
      </c>
      <c r="G11" s="32">
        <v>0</v>
      </c>
      <c r="H11" s="32">
        <v>0</v>
      </c>
      <c r="I11" s="32">
        <v>0</v>
      </c>
      <c r="J11" s="24"/>
      <c r="K11" s="18"/>
      <c r="V11" s="12"/>
      <c r="W11" s="12"/>
      <c r="X11" s="12"/>
      <c r="Y11" s="12"/>
      <c r="Z11" s="12"/>
      <c r="AA11" s="12"/>
      <c r="AB11" s="12"/>
      <c r="AC11" s="12"/>
    </row>
    <row r="12" spans="1:54" ht="16.5" hidden="1" customHeight="1" outlineLevel="2">
      <c r="A12" s="33"/>
      <c r="B12" s="1323" t="s">
        <v>40</v>
      </c>
      <c r="C12" s="27" t="s">
        <v>41</v>
      </c>
      <c r="D12" s="28" t="s">
        <v>42</v>
      </c>
      <c r="E12" s="28" t="s">
        <v>42</v>
      </c>
      <c r="F12" s="28" t="s">
        <v>42</v>
      </c>
      <c r="G12" s="28" t="s">
        <v>42</v>
      </c>
      <c r="H12" s="28" t="s">
        <v>42</v>
      </c>
      <c r="I12" s="28" t="s">
        <v>42</v>
      </c>
      <c r="J12" s="24"/>
      <c r="K12" s="18"/>
      <c r="V12" s="12"/>
      <c r="W12" s="12"/>
      <c r="X12" s="12"/>
      <c r="Y12" s="12"/>
      <c r="Z12" s="12"/>
      <c r="AA12" s="12"/>
      <c r="AB12" s="12"/>
      <c r="AC12" s="12"/>
    </row>
    <row r="13" spans="1:54" ht="16.5" hidden="1" customHeight="1" outlineLevel="2">
      <c r="B13" s="1324"/>
      <c r="C13" s="29" t="s">
        <v>43</v>
      </c>
      <c r="D13" s="34" t="s">
        <v>44</v>
      </c>
      <c r="E13" s="34" t="s">
        <v>44</v>
      </c>
      <c r="F13" s="34" t="s">
        <v>44</v>
      </c>
      <c r="G13" s="34" t="s">
        <v>45</v>
      </c>
      <c r="H13" s="34" t="s">
        <v>44</v>
      </c>
      <c r="I13" s="34" t="s">
        <v>44</v>
      </c>
      <c r="J13" s="24"/>
      <c r="K13" s="18"/>
      <c r="V13" s="12"/>
      <c r="W13" s="12"/>
      <c r="X13" s="12"/>
      <c r="Y13" s="12"/>
      <c r="Z13" s="12"/>
      <c r="AA13" s="12"/>
      <c r="AB13" s="12"/>
      <c r="AC13" s="12"/>
    </row>
    <row r="14" spans="1:54" ht="16.5" hidden="1" customHeight="1" outlineLevel="2">
      <c r="B14" s="1324"/>
      <c r="C14" s="29" t="s">
        <v>46</v>
      </c>
      <c r="D14" s="34" t="s">
        <v>47</v>
      </c>
      <c r="E14" s="34" t="s">
        <v>47</v>
      </c>
      <c r="F14" s="34" t="s">
        <v>47</v>
      </c>
      <c r="G14" s="34" t="s">
        <v>47</v>
      </c>
      <c r="H14" s="34" t="s">
        <v>47</v>
      </c>
      <c r="I14" s="34" t="s">
        <v>47</v>
      </c>
      <c r="J14" s="24"/>
      <c r="K14" s="18"/>
      <c r="V14" s="12"/>
      <c r="W14" s="12"/>
      <c r="X14" s="12"/>
      <c r="Y14" s="12"/>
      <c r="Z14" s="12"/>
      <c r="AA14" s="12"/>
      <c r="AB14" s="12"/>
      <c r="AC14" s="12"/>
    </row>
    <row r="15" spans="1:54" ht="16.5" hidden="1" customHeight="1" outlineLevel="2">
      <c r="B15" s="1324"/>
      <c r="C15" s="29" t="s">
        <v>48</v>
      </c>
      <c r="D15" s="35">
        <v>44927</v>
      </c>
      <c r="E15" s="35">
        <v>44927</v>
      </c>
      <c r="F15" s="35">
        <v>45658</v>
      </c>
      <c r="G15" s="35">
        <v>44927</v>
      </c>
      <c r="H15" s="35">
        <v>45658</v>
      </c>
      <c r="I15" s="35">
        <v>46388</v>
      </c>
      <c r="J15" s="24"/>
      <c r="K15" s="18"/>
      <c r="V15" s="12"/>
      <c r="W15" s="12"/>
      <c r="X15" s="12"/>
      <c r="Y15" s="12"/>
      <c r="Z15" s="12"/>
      <c r="AA15" s="12"/>
      <c r="AB15" s="12"/>
      <c r="AC15" s="12"/>
    </row>
    <row r="16" spans="1:54" ht="16.5" hidden="1" customHeight="1" outlineLevel="2">
      <c r="B16" s="1324"/>
      <c r="C16" s="29" t="s">
        <v>49</v>
      </c>
      <c r="D16" s="36">
        <v>12</v>
      </c>
      <c r="E16" s="36">
        <v>60</v>
      </c>
      <c r="F16" s="36">
        <v>36</v>
      </c>
      <c r="G16" s="36">
        <v>24</v>
      </c>
      <c r="H16" s="36">
        <v>24</v>
      </c>
      <c r="I16" s="36">
        <v>12</v>
      </c>
      <c r="J16" s="24"/>
      <c r="K16" s="18"/>
      <c r="O16" s="12"/>
      <c r="V16" s="12"/>
      <c r="W16" s="12"/>
      <c r="X16" s="12"/>
      <c r="Y16" s="12"/>
      <c r="Z16" s="12"/>
      <c r="AA16" s="12"/>
      <c r="AB16" s="12"/>
      <c r="AC16" s="12"/>
    </row>
    <row r="17" spans="2:29" ht="16.5" hidden="1" customHeight="1" outlineLevel="2">
      <c r="B17" s="1324"/>
      <c r="C17" s="29" t="s">
        <v>50</v>
      </c>
      <c r="D17" s="37">
        <v>3</v>
      </c>
      <c r="E17" s="37">
        <v>1</v>
      </c>
      <c r="F17" s="37">
        <v>3</v>
      </c>
      <c r="G17" s="37">
        <v>3</v>
      </c>
      <c r="H17" s="37">
        <v>3</v>
      </c>
      <c r="I17" s="37">
        <v>3</v>
      </c>
      <c r="J17" s="24"/>
      <c r="K17" s="18"/>
      <c r="V17" s="12"/>
      <c r="W17" s="12"/>
      <c r="X17" s="12"/>
      <c r="Y17" s="12"/>
      <c r="Z17" s="12"/>
      <c r="AA17" s="12"/>
      <c r="AB17" s="12"/>
      <c r="AC17" s="12"/>
    </row>
    <row r="18" spans="2:29" ht="16.5" hidden="1" customHeight="1" outlineLevel="2">
      <c r="B18" s="1324"/>
      <c r="C18" s="29" t="s">
        <v>51</v>
      </c>
      <c r="D18" s="36">
        <v>4</v>
      </c>
      <c r="E18" s="36">
        <v>60</v>
      </c>
      <c r="F18" s="36">
        <v>12</v>
      </c>
      <c r="G18" s="36">
        <v>8</v>
      </c>
      <c r="H18" s="36">
        <v>8</v>
      </c>
      <c r="I18" s="36">
        <v>4</v>
      </c>
      <c r="J18" s="24"/>
      <c r="K18" s="18"/>
      <c r="V18" s="12"/>
      <c r="W18" s="12"/>
      <c r="X18" s="12"/>
      <c r="Y18" s="12"/>
      <c r="Z18" s="12"/>
      <c r="AA18" s="12"/>
      <c r="AB18" s="12"/>
      <c r="AC18" s="12"/>
    </row>
    <row r="19" spans="2:29" ht="16.5" hidden="1" customHeight="1" outlineLevel="2">
      <c r="B19" s="1324"/>
      <c r="C19" s="29" t="s">
        <v>52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24"/>
      <c r="K19" s="18"/>
      <c r="V19" s="12"/>
      <c r="W19" s="12"/>
      <c r="X19" s="12"/>
      <c r="Y19" s="12"/>
      <c r="Z19" s="12"/>
      <c r="AA19" s="12"/>
      <c r="AB19" s="12"/>
      <c r="AC19" s="12"/>
    </row>
    <row r="20" spans="2:29" ht="16.5" hidden="1" customHeight="1" outlineLevel="2">
      <c r="B20" s="1324"/>
      <c r="C20" s="29" t="s">
        <v>53</v>
      </c>
      <c r="D20" s="38">
        <v>0</v>
      </c>
      <c r="E20" s="38">
        <v>8316.789595133112</v>
      </c>
      <c r="F20" s="38">
        <v>0</v>
      </c>
      <c r="G20" s="38">
        <v>0</v>
      </c>
      <c r="H20" s="38">
        <v>0</v>
      </c>
      <c r="I20" s="38">
        <v>0</v>
      </c>
      <c r="J20" s="24"/>
      <c r="K20" s="18"/>
      <c r="V20" s="12"/>
      <c r="W20" s="12"/>
      <c r="X20" s="12"/>
      <c r="Y20" s="12"/>
      <c r="Z20" s="12"/>
      <c r="AA20" s="12"/>
      <c r="AB20" s="12"/>
      <c r="AC20" s="12"/>
    </row>
    <row r="21" spans="2:29" ht="16.5" hidden="1" customHeight="1" outlineLevel="2">
      <c r="B21" s="1325"/>
      <c r="C21" s="31" t="s">
        <v>54</v>
      </c>
      <c r="D21" s="39">
        <v>0</v>
      </c>
      <c r="E21" s="39">
        <v>12</v>
      </c>
      <c r="F21" s="39">
        <v>0</v>
      </c>
      <c r="G21" s="39">
        <v>0</v>
      </c>
      <c r="H21" s="39">
        <v>0</v>
      </c>
      <c r="I21" s="39">
        <v>0</v>
      </c>
      <c r="J21" s="24"/>
      <c r="K21" s="18"/>
      <c r="O21" s="18"/>
      <c r="P21" s="18"/>
      <c r="Q21" s="18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</row>
    <row r="22" spans="2:29" ht="16.5" hidden="1" customHeight="1" outlineLevel="2">
      <c r="B22" s="1323" t="s">
        <v>55</v>
      </c>
      <c r="C22" s="27" t="s">
        <v>23</v>
      </c>
      <c r="D22" s="40" t="s">
        <v>35</v>
      </c>
      <c r="E22" s="40" t="s">
        <v>35</v>
      </c>
      <c r="F22" s="40" t="s">
        <v>35</v>
      </c>
      <c r="G22" s="40" t="s">
        <v>35</v>
      </c>
      <c r="H22" s="40" t="s">
        <v>35</v>
      </c>
      <c r="I22" s="40" t="s">
        <v>35</v>
      </c>
      <c r="J22" s="24"/>
      <c r="K22" s="18"/>
      <c r="V22" s="12"/>
      <c r="W22" s="12"/>
      <c r="X22" s="12"/>
      <c r="Y22" s="12"/>
      <c r="Z22" s="12"/>
      <c r="AA22" s="12"/>
      <c r="AB22" s="12"/>
      <c r="AC22" s="12"/>
    </row>
    <row r="23" spans="2:29" ht="16.5" hidden="1" customHeight="1" outlineLevel="2">
      <c r="B23" s="1324"/>
      <c r="C23" s="29" t="s">
        <v>56</v>
      </c>
      <c r="D23" s="41" t="s">
        <v>57</v>
      </c>
      <c r="E23" s="41" t="s">
        <v>57</v>
      </c>
      <c r="F23" s="41" t="s">
        <v>57</v>
      </c>
      <c r="G23" s="41" t="s">
        <v>57</v>
      </c>
      <c r="H23" s="41" t="s">
        <v>57</v>
      </c>
      <c r="I23" s="41" t="s">
        <v>57</v>
      </c>
      <c r="J23" s="24"/>
      <c r="K23" s="18"/>
      <c r="V23" s="12"/>
      <c r="W23" s="12"/>
      <c r="X23" s="12"/>
      <c r="Y23" s="12"/>
      <c r="Z23" s="12"/>
      <c r="AA23" s="12"/>
      <c r="AB23" s="12"/>
      <c r="AC23" s="12"/>
    </row>
    <row r="24" spans="2:29" ht="16.5" hidden="1" customHeight="1" outlineLevel="2">
      <c r="B24" s="1324"/>
      <c r="C24" s="29">
        <v>1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24"/>
      <c r="K24" s="18"/>
      <c r="V24" s="12"/>
      <c r="W24" s="12"/>
      <c r="X24" s="12"/>
      <c r="Y24" s="12"/>
      <c r="Z24" s="12"/>
      <c r="AA24" s="12"/>
      <c r="AB24" s="12"/>
      <c r="AC24" s="12"/>
    </row>
    <row r="25" spans="2:29" ht="16.5" hidden="1" customHeight="1" outlineLevel="2">
      <c r="B25" s="1324"/>
      <c r="C25" s="29">
        <v>2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24"/>
      <c r="K25" s="18"/>
      <c r="V25" s="12"/>
      <c r="W25" s="12"/>
      <c r="X25" s="12"/>
      <c r="Y25" s="12"/>
      <c r="Z25" s="12"/>
      <c r="AA25" s="12"/>
      <c r="AB25" s="12"/>
      <c r="AC25" s="12"/>
    </row>
    <row r="26" spans="2:29" ht="16.5" hidden="1" customHeight="1" outlineLevel="2">
      <c r="B26" s="1324"/>
      <c r="C26" s="29">
        <v>3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24"/>
      <c r="K26" s="18"/>
      <c r="V26" s="12"/>
      <c r="W26" s="12"/>
      <c r="X26" s="12"/>
      <c r="Y26" s="12"/>
      <c r="Z26" s="12"/>
      <c r="AA26" s="12"/>
      <c r="AB26" s="12"/>
      <c r="AC26" s="12"/>
    </row>
    <row r="27" spans="2:29" ht="16.5" hidden="1" customHeight="1" outlineLevel="2">
      <c r="B27" s="1324"/>
      <c r="C27" s="29">
        <v>4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24"/>
      <c r="K27" s="18"/>
      <c r="V27" s="12"/>
      <c r="W27" s="12"/>
      <c r="X27" s="12"/>
      <c r="Y27" s="12"/>
      <c r="Z27" s="12"/>
      <c r="AA27" s="12"/>
      <c r="AB27" s="12"/>
      <c r="AC27" s="12"/>
    </row>
    <row r="28" spans="2:29" ht="16.5" hidden="1" customHeight="1" outlineLevel="2">
      <c r="B28" s="1324"/>
      <c r="C28" s="29">
        <v>5</v>
      </c>
      <c r="D28" s="42">
        <v>0</v>
      </c>
      <c r="E28" s="42">
        <v>0</v>
      </c>
      <c r="F28" s="42">
        <v>0</v>
      </c>
      <c r="G28" s="42">
        <v>0</v>
      </c>
      <c r="H28" s="42">
        <v>0</v>
      </c>
      <c r="I28" s="42">
        <v>0</v>
      </c>
      <c r="J28" s="24"/>
      <c r="K28" s="18"/>
      <c r="V28" s="12"/>
      <c r="W28" s="12"/>
      <c r="X28" s="12"/>
      <c r="Y28" s="12"/>
      <c r="Z28" s="12"/>
      <c r="AA28" s="12"/>
      <c r="AB28" s="12"/>
      <c r="AC28" s="12"/>
    </row>
    <row r="29" spans="2:29" ht="16.5" hidden="1" customHeight="1" outlineLevel="2">
      <c r="B29" s="1324"/>
      <c r="C29" s="29">
        <v>6</v>
      </c>
      <c r="D29" s="42">
        <v>0</v>
      </c>
      <c r="E29" s="42">
        <v>0</v>
      </c>
      <c r="F29" s="42">
        <v>0</v>
      </c>
      <c r="G29" s="42">
        <v>0</v>
      </c>
      <c r="H29" s="42">
        <v>0</v>
      </c>
      <c r="I29" s="42">
        <v>0</v>
      </c>
      <c r="J29" s="24"/>
      <c r="K29" s="18"/>
      <c r="V29" s="12"/>
      <c r="W29" s="12"/>
      <c r="X29" s="12"/>
      <c r="Y29" s="12"/>
      <c r="Z29" s="12"/>
      <c r="AA29" s="12"/>
      <c r="AB29" s="12"/>
      <c r="AC29" s="12"/>
    </row>
    <row r="30" spans="2:29" ht="16.5" hidden="1" customHeight="1" outlineLevel="2">
      <c r="B30" s="1324"/>
      <c r="C30" s="29">
        <v>7</v>
      </c>
      <c r="D30" s="42">
        <v>0</v>
      </c>
      <c r="E30" s="42">
        <v>0</v>
      </c>
      <c r="F30" s="42">
        <v>0</v>
      </c>
      <c r="G30" s="42">
        <v>0</v>
      </c>
      <c r="H30" s="42">
        <v>0</v>
      </c>
      <c r="I30" s="42">
        <v>0</v>
      </c>
      <c r="J30" s="24"/>
      <c r="K30" s="18"/>
      <c r="V30" s="12"/>
      <c r="W30" s="12"/>
      <c r="X30" s="12"/>
      <c r="Y30" s="12"/>
      <c r="Z30" s="12"/>
      <c r="AA30" s="12"/>
      <c r="AB30" s="12"/>
      <c r="AC30" s="12"/>
    </row>
    <row r="31" spans="2:29" ht="16.5" hidden="1" customHeight="1" outlineLevel="2">
      <c r="B31" s="1324"/>
      <c r="C31" s="29">
        <v>8</v>
      </c>
      <c r="D31" s="42">
        <v>0</v>
      </c>
      <c r="E31" s="42">
        <v>0</v>
      </c>
      <c r="F31" s="42">
        <v>0</v>
      </c>
      <c r="G31" s="42">
        <v>0</v>
      </c>
      <c r="H31" s="42">
        <v>0</v>
      </c>
      <c r="I31" s="42">
        <v>0</v>
      </c>
      <c r="J31" s="24"/>
      <c r="K31" s="18"/>
      <c r="V31" s="12"/>
      <c r="W31" s="12"/>
      <c r="X31" s="12"/>
      <c r="Y31" s="12"/>
      <c r="Z31" s="12"/>
      <c r="AA31" s="12"/>
      <c r="AB31" s="12"/>
      <c r="AC31" s="12"/>
    </row>
    <row r="32" spans="2:29" ht="16.5" hidden="1" customHeight="1" outlineLevel="2">
      <c r="B32" s="1324"/>
      <c r="C32" s="29">
        <v>9</v>
      </c>
      <c r="D32" s="42">
        <v>0</v>
      </c>
      <c r="E32" s="42">
        <v>0</v>
      </c>
      <c r="F32" s="42">
        <v>0</v>
      </c>
      <c r="G32" s="42">
        <v>0</v>
      </c>
      <c r="H32" s="42">
        <v>0</v>
      </c>
      <c r="I32" s="42">
        <v>0</v>
      </c>
      <c r="J32" s="24"/>
      <c r="K32" s="18"/>
      <c r="V32" s="12"/>
      <c r="W32" s="12"/>
      <c r="X32" s="12"/>
      <c r="Y32" s="12"/>
      <c r="Z32" s="12"/>
      <c r="AA32" s="12"/>
      <c r="AB32" s="12"/>
      <c r="AC32" s="12"/>
    </row>
    <row r="33" spans="1:29" ht="16.5" hidden="1" customHeight="1" outlineLevel="2">
      <c r="B33" s="1324"/>
      <c r="C33" s="29">
        <v>10</v>
      </c>
      <c r="D33" s="42">
        <v>0</v>
      </c>
      <c r="E33" s="42">
        <v>0</v>
      </c>
      <c r="F33" s="42">
        <v>0</v>
      </c>
      <c r="G33" s="42">
        <v>0</v>
      </c>
      <c r="H33" s="42">
        <v>0</v>
      </c>
      <c r="I33" s="42">
        <v>0</v>
      </c>
      <c r="J33" s="24"/>
      <c r="K33" s="18"/>
      <c r="V33" s="12"/>
      <c r="W33" s="12"/>
      <c r="X33" s="12"/>
      <c r="Y33" s="12"/>
      <c r="Z33" s="12"/>
      <c r="AA33" s="12"/>
      <c r="AB33" s="12"/>
      <c r="AC33" s="12"/>
    </row>
    <row r="34" spans="1:29" ht="16.5" hidden="1" customHeight="1" outlineLevel="2">
      <c r="B34" s="1324"/>
      <c r="C34" s="29">
        <v>11</v>
      </c>
      <c r="D34" s="42">
        <v>0</v>
      </c>
      <c r="E34" s="42">
        <v>0</v>
      </c>
      <c r="F34" s="42">
        <v>0</v>
      </c>
      <c r="G34" s="42">
        <v>0</v>
      </c>
      <c r="H34" s="42">
        <v>0</v>
      </c>
      <c r="I34" s="42">
        <v>0</v>
      </c>
      <c r="J34" s="24"/>
      <c r="K34" s="18"/>
      <c r="V34" s="12"/>
      <c r="W34" s="12"/>
      <c r="X34" s="12"/>
      <c r="Y34" s="12"/>
      <c r="Z34" s="12"/>
      <c r="AA34" s="12"/>
      <c r="AB34" s="12"/>
      <c r="AC34" s="12"/>
    </row>
    <row r="35" spans="1:29" ht="16.5" hidden="1" customHeight="1" outlineLevel="2">
      <c r="B35" s="1325"/>
      <c r="C35" s="31">
        <v>12</v>
      </c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24"/>
      <c r="K35" s="18"/>
      <c r="V35" s="12"/>
      <c r="W35" s="12"/>
      <c r="X35" s="12"/>
      <c r="Y35" s="12"/>
      <c r="Z35" s="12"/>
      <c r="AA35" s="12"/>
      <c r="AB35" s="12"/>
      <c r="AC35" s="12"/>
    </row>
    <row r="36" spans="1:29" ht="16.5" hidden="1" customHeight="1" outlineLevel="2">
      <c r="A36" s="33"/>
      <c r="B36" s="1320" t="s">
        <v>58</v>
      </c>
      <c r="C36" s="29" t="s">
        <v>23</v>
      </c>
      <c r="D36" s="45" t="s">
        <v>59</v>
      </c>
      <c r="E36" s="45" t="s">
        <v>60</v>
      </c>
      <c r="F36" s="45" t="s">
        <v>59</v>
      </c>
      <c r="G36" s="45" t="s">
        <v>60</v>
      </c>
      <c r="H36" s="45" t="s">
        <v>60</v>
      </c>
      <c r="I36" s="45" t="s">
        <v>60</v>
      </c>
      <c r="J36" s="24"/>
      <c r="K36" s="18"/>
      <c r="V36" s="12"/>
      <c r="W36" s="12"/>
      <c r="X36" s="12"/>
      <c r="Y36" s="12"/>
      <c r="Z36" s="12"/>
      <c r="AA36" s="12"/>
      <c r="AB36" s="12"/>
      <c r="AC36" s="12"/>
    </row>
    <row r="37" spans="1:29" ht="16.5" hidden="1" customHeight="1" outlineLevel="2">
      <c r="B37" s="1321"/>
      <c r="C37" s="29" t="s">
        <v>61</v>
      </c>
      <c r="D37" s="46">
        <v>0.05</v>
      </c>
      <c r="E37" s="46">
        <v>4.4999999999999998E-2</v>
      </c>
      <c r="F37" s="46">
        <v>0.05</v>
      </c>
      <c r="G37" s="46">
        <v>4.544999999999999E-2</v>
      </c>
      <c r="H37" s="46">
        <v>4.544999999999999E-2</v>
      </c>
      <c r="I37" s="46">
        <v>4.544999999999999E-2</v>
      </c>
      <c r="J37" s="24"/>
      <c r="K37" s="18"/>
      <c r="O37" s="18"/>
      <c r="P37" s="18"/>
      <c r="Q37" s="18"/>
      <c r="V37" s="12"/>
      <c r="W37" s="12"/>
      <c r="X37" s="12"/>
      <c r="Y37" s="12"/>
      <c r="Z37" s="12"/>
      <c r="AA37" s="12"/>
      <c r="AB37" s="12"/>
      <c r="AC37" s="12"/>
    </row>
    <row r="38" spans="1:29" ht="16.5" hidden="1" customHeight="1" outlineLevel="2">
      <c r="B38" s="1321"/>
      <c r="C38" s="29" t="s">
        <v>62</v>
      </c>
      <c r="D38" s="46" t="s">
        <v>63</v>
      </c>
      <c r="E38" s="46" t="s">
        <v>63</v>
      </c>
      <c r="F38" s="46" t="s">
        <v>63</v>
      </c>
      <c r="G38" s="46" t="s">
        <v>63</v>
      </c>
      <c r="H38" s="46" t="s">
        <v>63</v>
      </c>
      <c r="I38" s="46" t="s">
        <v>63</v>
      </c>
      <c r="J38" s="24"/>
      <c r="K38" s="18"/>
      <c r="O38" s="18"/>
      <c r="P38" s="18"/>
      <c r="Q38" s="18"/>
      <c r="V38" s="12"/>
      <c r="W38" s="12"/>
      <c r="X38" s="12"/>
      <c r="Y38" s="12"/>
      <c r="Z38" s="12"/>
      <c r="AA38" s="12"/>
      <c r="AB38" s="12"/>
      <c r="AC38" s="12"/>
    </row>
    <row r="39" spans="1:29" ht="16.5" hidden="1" customHeight="1" outlineLevel="2">
      <c r="B39" s="1321"/>
      <c r="C39" s="29" t="s">
        <v>64</v>
      </c>
      <c r="D39" s="36">
        <v>1</v>
      </c>
      <c r="E39" s="36">
        <v>1</v>
      </c>
      <c r="F39" s="36">
        <v>1</v>
      </c>
      <c r="G39" s="36">
        <v>0</v>
      </c>
      <c r="H39" s="36">
        <v>1</v>
      </c>
      <c r="I39" s="36">
        <v>1</v>
      </c>
      <c r="J39" s="24"/>
      <c r="K39" s="18"/>
      <c r="O39" s="18"/>
      <c r="P39" s="18"/>
      <c r="Q39" s="18"/>
      <c r="V39" s="12"/>
      <c r="W39" s="12"/>
      <c r="X39" s="12"/>
      <c r="Y39" s="12"/>
      <c r="Z39" s="12"/>
      <c r="AA39" s="12"/>
      <c r="AB39" s="12"/>
      <c r="AC39" s="12"/>
    </row>
    <row r="40" spans="1:29" ht="16.5" hidden="1" customHeight="1" outlineLevel="2">
      <c r="B40" s="1321"/>
      <c r="C40" s="29" t="s">
        <v>50</v>
      </c>
      <c r="D40" s="37">
        <v>3</v>
      </c>
      <c r="E40" s="37">
        <v>1</v>
      </c>
      <c r="F40" s="37">
        <v>1</v>
      </c>
      <c r="G40" s="37">
        <v>1</v>
      </c>
      <c r="H40" s="37">
        <v>1</v>
      </c>
      <c r="I40" s="37">
        <v>1</v>
      </c>
      <c r="J40" s="24"/>
      <c r="K40" s="18"/>
      <c r="O40" s="18"/>
      <c r="P40" s="18"/>
      <c r="Q40" s="18"/>
      <c r="V40" s="12"/>
      <c r="W40" s="12"/>
      <c r="X40" s="12"/>
      <c r="Y40" s="12"/>
      <c r="Z40" s="12"/>
      <c r="AA40" s="12"/>
      <c r="AB40" s="12"/>
      <c r="AC40" s="12"/>
    </row>
    <row r="41" spans="1:29" ht="16.5" hidden="1" customHeight="1" outlineLevel="2">
      <c r="B41" s="1321"/>
      <c r="C41" s="29" t="s">
        <v>65</v>
      </c>
      <c r="D41" s="37">
        <v>1</v>
      </c>
      <c r="E41" s="37">
        <v>1</v>
      </c>
      <c r="F41" s="37">
        <v>1</v>
      </c>
      <c r="G41" s="37">
        <v>1</v>
      </c>
      <c r="H41" s="37">
        <v>1</v>
      </c>
      <c r="I41" s="37">
        <v>1</v>
      </c>
      <c r="J41" s="24"/>
      <c r="K41" s="18"/>
      <c r="O41" s="18"/>
      <c r="P41" s="18"/>
      <c r="Q41" s="18"/>
      <c r="V41" s="12"/>
      <c r="W41" s="12"/>
      <c r="X41" s="12"/>
      <c r="Y41" s="12"/>
      <c r="Z41" s="12"/>
      <c r="AA41" s="12"/>
      <c r="AB41" s="12"/>
      <c r="AC41" s="12"/>
    </row>
    <row r="42" spans="1:29" ht="16.5" hidden="1" customHeight="1" outlineLevel="2">
      <c r="B42" s="1322"/>
      <c r="C42" s="29" t="s">
        <v>66</v>
      </c>
      <c r="D42" s="36">
        <v>11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24"/>
      <c r="K42" s="18"/>
      <c r="O42" s="18"/>
      <c r="P42" s="18"/>
      <c r="Q42" s="18"/>
      <c r="V42" s="12"/>
      <c r="W42" s="12"/>
      <c r="X42" s="12"/>
      <c r="Y42" s="12"/>
      <c r="Z42" s="12"/>
      <c r="AA42" s="12"/>
      <c r="AB42" s="12"/>
      <c r="AC42" s="12"/>
    </row>
    <row r="43" spans="1:29" ht="16.5" hidden="1" customHeight="1" outlineLevel="2">
      <c r="B43" s="1320" t="s">
        <v>28</v>
      </c>
      <c r="C43" s="27" t="s">
        <v>67</v>
      </c>
      <c r="D43" s="28" t="s">
        <v>68</v>
      </c>
      <c r="E43" s="28" t="s">
        <v>68</v>
      </c>
      <c r="F43" s="28" t="s">
        <v>68</v>
      </c>
      <c r="G43" s="28" t="s">
        <v>68</v>
      </c>
      <c r="H43" s="28" t="s">
        <v>68</v>
      </c>
      <c r="I43" s="28" t="s">
        <v>68</v>
      </c>
      <c r="J43" s="24"/>
      <c r="K43" s="18"/>
      <c r="O43" s="12"/>
      <c r="P43" s="12"/>
      <c r="Q43" s="18"/>
      <c r="V43" s="12"/>
      <c r="W43" s="12"/>
      <c r="X43" s="12"/>
      <c r="Y43" s="12"/>
      <c r="Z43" s="12"/>
      <c r="AA43" s="12"/>
      <c r="AB43" s="12"/>
      <c r="AC43" s="12"/>
    </row>
    <row r="44" spans="1:29" ht="16.5" hidden="1" customHeight="1" outlineLevel="2">
      <c r="B44" s="1321"/>
      <c r="C44" s="29" t="s">
        <v>50</v>
      </c>
      <c r="D44" s="37">
        <v>3</v>
      </c>
      <c r="E44" s="37">
        <v>1</v>
      </c>
      <c r="F44" s="37">
        <v>1</v>
      </c>
      <c r="G44" s="37">
        <v>1</v>
      </c>
      <c r="H44" s="37">
        <v>1</v>
      </c>
      <c r="I44" s="37">
        <v>1</v>
      </c>
      <c r="J44" s="24"/>
      <c r="K44" s="18"/>
      <c r="O44" s="18"/>
      <c r="P44" s="18"/>
      <c r="Q44" s="18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</row>
    <row r="45" spans="1:29" ht="16.5" hidden="1" customHeight="1" outlineLevel="2">
      <c r="A45" s="33"/>
      <c r="B45" s="1321"/>
      <c r="C45" s="29" t="s">
        <v>69</v>
      </c>
      <c r="D45" s="36">
        <v>11</v>
      </c>
      <c r="E45" s="36">
        <v>13</v>
      </c>
      <c r="F45" s="36">
        <v>37</v>
      </c>
      <c r="G45" s="36">
        <v>23</v>
      </c>
      <c r="H45" s="36">
        <v>23</v>
      </c>
      <c r="I45" s="36">
        <v>11</v>
      </c>
      <c r="J45" s="24"/>
      <c r="K45" s="18"/>
      <c r="O45" s="18"/>
      <c r="P45" s="18"/>
      <c r="Q45" s="18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</row>
    <row r="46" spans="1:29" ht="16.5" hidden="1" customHeight="1" outlineLevel="2">
      <c r="B46" s="1321"/>
      <c r="C46" s="29" t="s">
        <v>70</v>
      </c>
      <c r="D46" s="36">
        <v>13</v>
      </c>
      <c r="E46" s="36">
        <v>144</v>
      </c>
      <c r="F46" s="36">
        <v>120</v>
      </c>
      <c r="G46" s="36">
        <v>120</v>
      </c>
      <c r="H46" s="36">
        <v>120</v>
      </c>
      <c r="I46" s="36">
        <v>105</v>
      </c>
      <c r="J46" s="24"/>
      <c r="K46" s="18"/>
      <c r="O46" s="18"/>
      <c r="P46" s="18"/>
      <c r="Q46" s="18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</row>
    <row r="47" spans="1:29" ht="16.5" hidden="1" customHeight="1" outlineLevel="2">
      <c r="B47" s="1322"/>
      <c r="C47" s="31" t="s">
        <v>71</v>
      </c>
      <c r="D47" s="39" t="s">
        <v>72</v>
      </c>
      <c r="E47" s="39" t="s">
        <v>72</v>
      </c>
      <c r="F47" s="39" t="s">
        <v>72</v>
      </c>
      <c r="G47" s="39" t="s">
        <v>72</v>
      </c>
      <c r="H47" s="39" t="s">
        <v>72</v>
      </c>
      <c r="I47" s="39" t="s">
        <v>72</v>
      </c>
      <c r="J47" s="24"/>
      <c r="K47" s="18"/>
      <c r="O47" s="18"/>
      <c r="P47" s="18"/>
      <c r="Q47" s="18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</row>
    <row r="48" spans="1:29" ht="16.5" hidden="1" customHeight="1" outlineLevel="2">
      <c r="B48" s="47"/>
      <c r="C48" s="48"/>
      <c r="D48" s="49"/>
      <c r="E48" s="12"/>
      <c r="F48" s="12"/>
      <c r="G48" s="12"/>
      <c r="H48" s="12"/>
      <c r="I48" s="12"/>
      <c r="J48" s="24"/>
      <c r="K48" s="18"/>
      <c r="O48" s="18"/>
      <c r="P48" s="18"/>
      <c r="Q48" s="18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</row>
    <row r="49" spans="1:29" ht="16.5" hidden="1" customHeight="1" outlineLevel="2">
      <c r="B49" s="1320" t="s">
        <v>73</v>
      </c>
      <c r="C49" s="27" t="s">
        <v>74</v>
      </c>
      <c r="D49" s="50">
        <v>44927</v>
      </c>
      <c r="E49" s="50">
        <v>44927</v>
      </c>
      <c r="F49" s="50">
        <v>45658</v>
      </c>
      <c r="G49" s="50">
        <v>44927</v>
      </c>
      <c r="H49" s="50">
        <v>45658</v>
      </c>
      <c r="I49" s="50">
        <v>46388</v>
      </c>
      <c r="J49" s="24"/>
      <c r="K49" s="18"/>
      <c r="O49" s="18"/>
      <c r="P49" s="18"/>
      <c r="Q49" s="18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</row>
    <row r="50" spans="1:29" ht="16.5" hidden="1" customHeight="1" outlineLevel="2">
      <c r="A50" s="33"/>
      <c r="B50" s="1321"/>
      <c r="C50" s="29" t="s">
        <v>75</v>
      </c>
      <c r="D50" s="51">
        <v>45261</v>
      </c>
      <c r="E50" s="51">
        <v>45323</v>
      </c>
      <c r="F50" s="51">
        <v>46054</v>
      </c>
      <c r="G50" s="51">
        <v>45627</v>
      </c>
      <c r="H50" s="51">
        <v>45627</v>
      </c>
      <c r="I50" s="51">
        <v>45261</v>
      </c>
      <c r="J50" s="24"/>
      <c r="K50" s="18"/>
      <c r="O50" s="18"/>
      <c r="P50" s="18"/>
      <c r="Q50" s="18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</row>
    <row r="51" spans="1:29" ht="16.5" hidden="1" customHeight="1" outlineLevel="2">
      <c r="B51" s="1321"/>
      <c r="C51" s="52" t="s">
        <v>76</v>
      </c>
      <c r="D51" s="34">
        <v>1</v>
      </c>
      <c r="E51" s="34">
        <v>1</v>
      </c>
      <c r="F51" s="34">
        <v>1</v>
      </c>
      <c r="G51" s="34">
        <v>0</v>
      </c>
      <c r="H51" s="34">
        <v>0</v>
      </c>
      <c r="I51" s="34">
        <v>0</v>
      </c>
      <c r="J51" s="24"/>
      <c r="K51" s="18"/>
      <c r="O51" s="18"/>
      <c r="P51" s="18"/>
      <c r="Q51" s="18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</row>
    <row r="52" spans="1:29" ht="16.5" hidden="1" customHeight="1" outlineLevel="2">
      <c r="A52" s="53"/>
      <c r="B52" s="1321"/>
      <c r="C52" s="52" t="s">
        <v>77</v>
      </c>
      <c r="D52" s="54">
        <v>0</v>
      </c>
      <c r="E52" s="54">
        <v>4115.0992869374813</v>
      </c>
      <c r="F52" s="54">
        <v>0</v>
      </c>
      <c r="G52" s="54">
        <v>0</v>
      </c>
      <c r="H52" s="54">
        <v>0</v>
      </c>
      <c r="I52" s="54">
        <v>0</v>
      </c>
      <c r="J52" s="24"/>
      <c r="K52" s="18"/>
      <c r="O52" s="18"/>
      <c r="P52" s="18"/>
      <c r="Q52" s="18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</row>
    <row r="53" spans="1:29" ht="16.5" hidden="1" customHeight="1" outlineLevel="2">
      <c r="B53" s="1321"/>
      <c r="C53" s="29" t="s">
        <v>78</v>
      </c>
      <c r="D53" s="55">
        <v>1.2500000000000001E-2</v>
      </c>
      <c r="E53" s="55">
        <v>1.2500000000000001E-2</v>
      </c>
      <c r="F53" s="55">
        <v>1.2500000000000001E-2</v>
      </c>
      <c r="G53" s="55">
        <v>0</v>
      </c>
      <c r="H53" s="55">
        <v>0</v>
      </c>
      <c r="I53" s="55">
        <v>0</v>
      </c>
      <c r="J53" s="24"/>
      <c r="K53" s="18"/>
      <c r="O53" s="18"/>
      <c r="P53" s="18"/>
      <c r="Q53" s="18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</row>
    <row r="54" spans="1:29" ht="16.5" hidden="1" customHeight="1" outlineLevel="2">
      <c r="B54" s="1321"/>
      <c r="C54" s="29" t="s">
        <v>79</v>
      </c>
      <c r="D54" s="55">
        <v>0</v>
      </c>
      <c r="E54" s="55">
        <v>0</v>
      </c>
      <c r="F54" s="55">
        <v>0</v>
      </c>
      <c r="G54" s="55">
        <v>0</v>
      </c>
      <c r="H54" s="55">
        <v>0</v>
      </c>
      <c r="I54" s="55">
        <v>0</v>
      </c>
      <c r="J54" s="24"/>
      <c r="K54" s="18"/>
      <c r="O54" s="18"/>
      <c r="P54" s="18"/>
      <c r="Q54" s="18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</row>
    <row r="55" spans="1:29" ht="16.5" hidden="1" customHeight="1" outlineLevel="2">
      <c r="B55" s="1321"/>
      <c r="C55" s="52" t="s">
        <v>80</v>
      </c>
      <c r="D55" s="37">
        <v>1</v>
      </c>
      <c r="E55" s="37">
        <v>3</v>
      </c>
      <c r="F55" s="37">
        <v>3</v>
      </c>
      <c r="G55" s="37">
        <v>3</v>
      </c>
      <c r="H55" s="37">
        <v>3</v>
      </c>
      <c r="I55" s="37">
        <v>3</v>
      </c>
      <c r="J55" s="24"/>
      <c r="K55" s="18"/>
      <c r="O55" s="18"/>
      <c r="P55" s="18"/>
      <c r="Q55" s="18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</row>
    <row r="56" spans="1:29" ht="16.5" hidden="1" customHeight="1" outlineLevel="2">
      <c r="B56" s="1321"/>
      <c r="C56" s="29" t="s">
        <v>81</v>
      </c>
      <c r="D56" s="55">
        <v>0.02</v>
      </c>
      <c r="E56" s="55">
        <v>0.02</v>
      </c>
      <c r="F56" s="55">
        <v>0.02</v>
      </c>
      <c r="G56" s="55">
        <v>0</v>
      </c>
      <c r="H56" s="55">
        <v>0</v>
      </c>
      <c r="I56" s="55">
        <v>0</v>
      </c>
      <c r="J56" s="24"/>
      <c r="K56" s="18"/>
      <c r="O56" s="18"/>
      <c r="P56" s="18"/>
      <c r="Q56" s="18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</row>
    <row r="57" spans="1:29" ht="16.5" hidden="1" customHeight="1" outlineLevel="2">
      <c r="B57" s="1321"/>
      <c r="C57" s="52" t="s">
        <v>80</v>
      </c>
      <c r="D57" s="37">
        <v>1</v>
      </c>
      <c r="E57" s="37">
        <v>3</v>
      </c>
      <c r="F57" s="37">
        <v>3</v>
      </c>
      <c r="G57" s="37">
        <v>3</v>
      </c>
      <c r="H57" s="37">
        <v>1</v>
      </c>
      <c r="I57" s="37">
        <v>3</v>
      </c>
      <c r="J57" s="24"/>
      <c r="K57" s="18"/>
      <c r="O57" s="18"/>
      <c r="P57" s="18"/>
      <c r="Q57" s="18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</row>
    <row r="58" spans="1:29" ht="16.5" hidden="1" customHeight="1" outlineLevel="2">
      <c r="B58" s="1321"/>
      <c r="C58" s="56" t="s">
        <v>82</v>
      </c>
      <c r="D58" s="57" t="s">
        <v>35</v>
      </c>
      <c r="E58" s="54">
        <v>0</v>
      </c>
      <c r="F58" s="54">
        <v>0</v>
      </c>
      <c r="G58" s="54">
        <v>0</v>
      </c>
      <c r="H58" s="54">
        <v>0</v>
      </c>
      <c r="I58" s="54">
        <v>0</v>
      </c>
      <c r="J58" s="24"/>
      <c r="K58" s="18"/>
      <c r="O58" s="18"/>
      <c r="P58" s="18"/>
      <c r="Q58" s="18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</row>
    <row r="59" spans="1:29" ht="16.5" hidden="1" customHeight="1" outlineLevel="2">
      <c r="A59" s="33"/>
      <c r="B59" s="1322"/>
      <c r="C59" s="58" t="s">
        <v>83</v>
      </c>
      <c r="D59" s="59" t="s">
        <v>35</v>
      </c>
      <c r="E59" s="59">
        <v>1</v>
      </c>
      <c r="F59" s="59">
        <v>1</v>
      </c>
      <c r="G59" s="59">
        <v>1</v>
      </c>
      <c r="H59" s="59">
        <v>2</v>
      </c>
      <c r="I59" s="59">
        <v>1</v>
      </c>
      <c r="J59" s="24"/>
      <c r="K59" s="18"/>
      <c r="O59" s="18"/>
      <c r="P59" s="18"/>
      <c r="Q59" s="18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</row>
    <row r="60" spans="1:29" ht="16.5" hidden="1" customHeight="1" outlineLevel="2">
      <c r="B60" s="60"/>
      <c r="C60" s="48"/>
      <c r="D60" s="49"/>
      <c r="E60" s="12"/>
      <c r="F60" s="12"/>
      <c r="G60" s="49"/>
      <c r="H60" s="49"/>
      <c r="I60" s="49"/>
      <c r="J60" s="24"/>
      <c r="K60" s="18"/>
      <c r="O60" s="18"/>
      <c r="P60" s="18"/>
      <c r="Q60" s="18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</row>
    <row r="61" spans="1:29" ht="16.5" hidden="1" customHeight="1" outlineLevel="2">
      <c r="A61" s="53"/>
      <c r="B61" s="1320" t="s">
        <v>84</v>
      </c>
      <c r="C61" s="27" t="s">
        <v>74</v>
      </c>
      <c r="D61" s="50">
        <v>44927</v>
      </c>
      <c r="E61" s="50">
        <v>44927</v>
      </c>
      <c r="F61" s="50">
        <v>45658</v>
      </c>
      <c r="G61" s="50">
        <v>44927</v>
      </c>
      <c r="H61" s="50">
        <v>45658</v>
      </c>
      <c r="I61" s="50">
        <v>46388</v>
      </c>
      <c r="J61" s="24"/>
      <c r="K61" s="18"/>
      <c r="O61" s="18"/>
      <c r="P61" s="18"/>
      <c r="Q61" s="18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</row>
    <row r="62" spans="1:29" ht="16.5" hidden="1" customHeight="1" outlineLevel="2">
      <c r="B62" s="1321"/>
      <c r="C62" s="29" t="s">
        <v>75</v>
      </c>
      <c r="D62" s="51">
        <v>45261</v>
      </c>
      <c r="E62" s="51">
        <v>45323</v>
      </c>
      <c r="F62" s="51">
        <v>46054</v>
      </c>
      <c r="G62" s="51">
        <v>45627</v>
      </c>
      <c r="H62" s="51">
        <v>45627</v>
      </c>
      <c r="I62" s="51">
        <v>45261</v>
      </c>
      <c r="J62" s="24"/>
      <c r="K62" s="18"/>
      <c r="O62" s="18"/>
      <c r="P62" s="18"/>
      <c r="Q62" s="18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</row>
    <row r="63" spans="1:29" ht="16.5" hidden="1" customHeight="1" outlineLevel="2">
      <c r="B63" s="1321"/>
      <c r="C63" s="52" t="s">
        <v>76</v>
      </c>
      <c r="D63" s="34">
        <v>0</v>
      </c>
      <c r="E63" s="34">
        <v>0</v>
      </c>
      <c r="F63" s="34">
        <v>0</v>
      </c>
      <c r="G63" s="34">
        <v>0</v>
      </c>
      <c r="H63" s="34">
        <v>0</v>
      </c>
      <c r="I63" s="34">
        <v>0</v>
      </c>
      <c r="J63" s="24"/>
      <c r="K63" s="18"/>
      <c r="O63" s="18"/>
      <c r="P63" s="18"/>
      <c r="Q63" s="18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</row>
    <row r="64" spans="1:29" ht="16.5" hidden="1" customHeight="1" outlineLevel="2">
      <c r="B64" s="1322"/>
      <c r="C64" s="58" t="s">
        <v>77</v>
      </c>
      <c r="D64" s="61">
        <v>0</v>
      </c>
      <c r="E64" s="61">
        <v>4115.0992869374813</v>
      </c>
      <c r="F64" s="61">
        <v>0</v>
      </c>
      <c r="G64" s="61">
        <v>0</v>
      </c>
      <c r="H64" s="61">
        <v>0</v>
      </c>
      <c r="I64" s="61">
        <v>0</v>
      </c>
      <c r="J64" s="24"/>
      <c r="K64" s="18"/>
      <c r="O64" s="18"/>
      <c r="P64" s="18"/>
      <c r="Q64" s="18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</row>
    <row r="65" spans="1:54" ht="16.5" hidden="1" customHeight="1" outlineLevel="2">
      <c r="A65" s="53"/>
      <c r="B65" s="60"/>
      <c r="C65" s="48"/>
      <c r="D65" s="49"/>
      <c r="E65" s="12"/>
      <c r="F65" s="12"/>
      <c r="G65" s="49"/>
      <c r="H65" s="49"/>
      <c r="I65" s="49"/>
      <c r="J65" s="24"/>
      <c r="K65" s="18"/>
      <c r="O65" s="18"/>
      <c r="P65" s="18"/>
      <c r="Q65" s="18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</row>
    <row r="66" spans="1:54" ht="16.5" hidden="1" customHeight="1" outlineLevel="2">
      <c r="B66" s="1320" t="s">
        <v>85</v>
      </c>
      <c r="C66" s="62" t="s">
        <v>86</v>
      </c>
      <c r="D66" s="63">
        <v>0</v>
      </c>
      <c r="E66" s="63">
        <v>0</v>
      </c>
      <c r="F66" s="63">
        <v>0</v>
      </c>
      <c r="G66" s="63">
        <v>0</v>
      </c>
      <c r="H66" s="63">
        <v>0</v>
      </c>
      <c r="I66" s="63">
        <v>0</v>
      </c>
      <c r="J66" s="24"/>
      <c r="O66" s="18"/>
      <c r="P66" s="18"/>
      <c r="Q66" s="18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</row>
    <row r="67" spans="1:54" ht="16.5" hidden="1" customHeight="1" outlineLevel="2">
      <c r="B67" s="1322"/>
      <c r="C67" s="64" t="s">
        <v>87</v>
      </c>
      <c r="D67" s="65">
        <v>0</v>
      </c>
      <c r="E67" s="65">
        <v>0</v>
      </c>
      <c r="F67" s="65">
        <v>0</v>
      </c>
      <c r="G67" s="65">
        <v>0</v>
      </c>
      <c r="H67" s="65">
        <v>0</v>
      </c>
      <c r="I67" s="65">
        <v>0</v>
      </c>
      <c r="J67" s="24"/>
      <c r="O67" s="18"/>
      <c r="P67" s="18"/>
      <c r="Q67" s="18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</row>
    <row r="68" spans="1:54" ht="16.5" hidden="1" customHeight="1" outlineLevel="2">
      <c r="B68" s="44"/>
      <c r="C68" s="44"/>
      <c r="D68" s="44"/>
      <c r="E68" s="44"/>
      <c r="F68" s="44"/>
      <c r="G68" s="44"/>
      <c r="H68" s="44"/>
      <c r="I68" s="44"/>
      <c r="J68" s="44"/>
      <c r="O68" s="18"/>
      <c r="P68" s="18"/>
      <c r="Q68" s="18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</row>
    <row r="69" spans="1:54" ht="3.75" customHeight="1" outlineLevel="1">
      <c r="B69" s="12"/>
      <c r="C69" s="12"/>
      <c r="D69" s="12"/>
      <c r="E69" s="12"/>
      <c r="F69" s="12"/>
      <c r="G69" s="12"/>
      <c r="H69" s="12"/>
      <c r="I69" s="12"/>
      <c r="J69" s="24"/>
      <c r="K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</row>
    <row r="70" spans="1:54" s="284" customFormat="1" ht="16.5" customHeight="1" outlineLevel="1" collapsed="1">
      <c r="A70"/>
      <c r="B70" s="285" t="s">
        <v>274</v>
      </c>
      <c r="C70" s="286"/>
      <c r="D70" s="286"/>
      <c r="E70" s="286"/>
      <c r="F70" s="286"/>
      <c r="G70" s="286"/>
      <c r="H70" s="286"/>
      <c r="I70" s="286"/>
      <c r="J70" s="286"/>
      <c r="K70" s="286"/>
      <c r="L70" s="286"/>
      <c r="M70" s="286"/>
      <c r="N70" s="286"/>
      <c r="O70" s="286"/>
      <c r="P70" s="286"/>
      <c r="Q70" s="286"/>
      <c r="R70" s="286"/>
      <c r="S70" s="286"/>
      <c r="T70" s="286"/>
      <c r="U70" s="286"/>
      <c r="V70" s="286"/>
      <c r="W70" s="286"/>
      <c r="X70" s="286"/>
      <c r="Y70" s="286"/>
      <c r="Z70" s="286"/>
      <c r="AA70" s="286"/>
      <c r="AB70" s="286"/>
      <c r="AC70" s="286"/>
      <c r="AD70" s="286"/>
      <c r="AE70" s="286"/>
      <c r="AF70" s="286"/>
      <c r="AG70" s="286"/>
      <c r="AH70" s="286"/>
      <c r="AI70" s="286"/>
      <c r="AJ70" s="286"/>
      <c r="AK70" s="286"/>
      <c r="AL70" s="286"/>
      <c r="AM70" s="286"/>
      <c r="AN70" s="286"/>
      <c r="AO70" s="286"/>
      <c r="AP70" s="286"/>
      <c r="AQ70" s="286"/>
      <c r="AR70" s="286"/>
      <c r="AS70" s="286"/>
      <c r="AT70" s="286"/>
      <c r="AU70" s="286"/>
      <c r="AV70" s="286"/>
      <c r="AW70" s="286"/>
      <c r="AX70" s="286"/>
      <c r="AY70" s="286"/>
      <c r="AZ70" s="286"/>
      <c r="BA70" s="286"/>
      <c r="BB70" s="286"/>
    </row>
    <row r="71" spans="1:54" ht="16.5" hidden="1" customHeight="1" outlineLevel="2"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</row>
    <row r="72" spans="1:54" ht="16.5" hidden="1" customHeight="1" outlineLevel="2">
      <c r="B72" s="67" t="s">
        <v>180</v>
      </c>
      <c r="C72" s="135"/>
      <c r="D72" s="136"/>
      <c r="E72" s="138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</row>
    <row r="73" spans="1:54" ht="16.5" hidden="1" customHeight="1" outlineLevel="2">
      <c r="B73" s="12"/>
      <c r="C73" s="83" t="s">
        <v>181</v>
      </c>
      <c r="D73" s="141" t="s">
        <v>182</v>
      </c>
      <c r="E73" s="137">
        <v>1</v>
      </c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</row>
    <row r="74" spans="1:54" ht="16.5" hidden="1" customHeight="1" outlineLevel="2">
      <c r="B74" s="12"/>
      <c r="C74" s="83" t="s">
        <v>184</v>
      </c>
      <c r="D74" s="85" t="s">
        <v>183</v>
      </c>
      <c r="E74" s="142">
        <v>44927</v>
      </c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</row>
    <row r="75" spans="1:54" ht="16.5" hidden="1" customHeight="1" outlineLevel="2">
      <c r="B75" s="12"/>
      <c r="C75" s="12"/>
      <c r="D75" s="12"/>
      <c r="E75" s="66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</row>
    <row r="76" spans="1:54" ht="16.5" hidden="1" customHeight="1" outlineLevel="2">
      <c r="B76" s="67" t="s">
        <v>88</v>
      </c>
      <c r="C76" s="68"/>
      <c r="D76" s="69"/>
      <c r="E76" s="70"/>
      <c r="F76" s="70"/>
      <c r="G76" s="70"/>
      <c r="H76" s="12"/>
      <c r="J76" s="67" t="s">
        <v>89</v>
      </c>
      <c r="K76" s="70"/>
      <c r="L76" s="70"/>
      <c r="M76" s="5"/>
      <c r="O76" s="12"/>
      <c r="P76" s="12"/>
      <c r="Q76" s="12"/>
      <c r="R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</row>
    <row r="77" spans="1:54" ht="16.5" hidden="1" customHeight="1" outlineLevel="2">
      <c r="B77" s="71" t="s">
        <v>90</v>
      </c>
      <c r="C77" s="72"/>
      <c r="D77" s="73"/>
      <c r="E77" s="74"/>
      <c r="F77" s="75"/>
      <c r="G77" s="75"/>
      <c r="H77" s="12"/>
      <c r="J77" s="76" t="s">
        <v>91</v>
      </c>
      <c r="K77" s="76" t="s">
        <v>92</v>
      </c>
      <c r="L77" s="76" t="s">
        <v>93</v>
      </c>
      <c r="M77" s="76" t="s">
        <v>94</v>
      </c>
      <c r="N77" s="77"/>
      <c r="O77" s="12"/>
      <c r="P77" s="12"/>
      <c r="Q77" s="12"/>
      <c r="R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</row>
    <row r="78" spans="1:54" ht="16.5" hidden="1" customHeight="1" outlineLevel="2">
      <c r="B78" s="78"/>
      <c r="C78" s="79" t="s">
        <v>95</v>
      </c>
      <c r="D78" s="80" t="s">
        <v>96</v>
      </c>
      <c r="E78" s="81">
        <v>9.2499999999999999E-2</v>
      </c>
      <c r="F78" s="82"/>
      <c r="G78" s="82"/>
      <c r="H78" s="12"/>
      <c r="K78" s="83" t="s">
        <v>97</v>
      </c>
      <c r="L78" s="83" t="s">
        <v>98</v>
      </c>
      <c r="O78" s="12"/>
      <c r="P78" s="12"/>
      <c r="Q78" s="12"/>
      <c r="R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</row>
    <row r="79" spans="1:54" ht="16.5" hidden="1" customHeight="1" outlineLevel="2">
      <c r="B79" s="78"/>
      <c r="C79" s="79" t="s">
        <v>99</v>
      </c>
      <c r="D79" s="80" t="s">
        <v>96</v>
      </c>
      <c r="E79" s="81">
        <v>3.6499999999999998E-2</v>
      </c>
      <c r="F79" s="82"/>
      <c r="H79" s="12"/>
      <c r="I79">
        <v>1</v>
      </c>
      <c r="J79" s="84">
        <v>2023</v>
      </c>
      <c r="K79" s="471">
        <v>1</v>
      </c>
      <c r="L79" s="471">
        <v>1</v>
      </c>
      <c r="M79" s="472" t="s">
        <v>1161</v>
      </c>
      <c r="N79" s="473" t="s">
        <v>109</v>
      </c>
      <c r="O79" s="12">
        <v>1</v>
      </c>
      <c r="P79" s="12">
        <v>0</v>
      </c>
      <c r="Q79" s="12">
        <v>0</v>
      </c>
      <c r="R79" s="12">
        <v>0</v>
      </c>
      <c r="Y79" s="12"/>
      <c r="Z79" s="12"/>
      <c r="AA79" s="12"/>
      <c r="AB79" s="12"/>
      <c r="AC79" s="12"/>
      <c r="AD79" s="12"/>
      <c r="AE79" s="12"/>
      <c r="AF79" s="12"/>
      <c r="AG79" s="12"/>
      <c r="AH79" s="12"/>
    </row>
    <row r="80" spans="1:54" ht="16.5" hidden="1" customHeight="1" outlineLevel="2">
      <c r="B80" s="78"/>
      <c r="C80" s="79" t="s">
        <v>100</v>
      </c>
      <c r="D80" s="80" t="s">
        <v>96</v>
      </c>
      <c r="E80" s="81">
        <v>4.65E-2</v>
      </c>
      <c r="F80" s="82"/>
      <c r="H80" s="1052">
        <v>0.10232468716405352</v>
      </c>
      <c r="I80">
        <v>2</v>
      </c>
      <c r="J80" s="84">
        <v>2024</v>
      </c>
      <c r="K80" s="471">
        <v>1</v>
      </c>
      <c r="L80" s="471">
        <v>1</v>
      </c>
      <c r="M80" s="472" t="s">
        <v>1161</v>
      </c>
      <c r="N80" s="473" t="s">
        <v>109</v>
      </c>
      <c r="O80" s="12">
        <v>0</v>
      </c>
      <c r="P80" s="12">
        <v>0</v>
      </c>
      <c r="Q80" s="12">
        <v>0</v>
      </c>
      <c r="R80" s="12">
        <v>0</v>
      </c>
      <c r="Y80" s="12"/>
      <c r="Z80" s="12"/>
      <c r="AA80" s="12"/>
      <c r="AB80" s="12"/>
      <c r="AC80" s="12"/>
      <c r="AD80" s="12"/>
      <c r="AE80" s="12"/>
      <c r="AF80" s="12"/>
      <c r="AG80" s="12"/>
      <c r="AH80" s="12"/>
    </row>
    <row r="81" spans="2:34" ht="16.5" hidden="1" customHeight="1" outlineLevel="2">
      <c r="B81" s="78"/>
      <c r="C81" s="79" t="s">
        <v>303</v>
      </c>
      <c r="D81" s="80" t="s">
        <v>96</v>
      </c>
      <c r="E81" s="81">
        <v>0.12</v>
      </c>
      <c r="F81" s="82"/>
      <c r="H81" s="12"/>
      <c r="I81">
        <v>3</v>
      </c>
      <c r="J81" s="84">
        <v>2025</v>
      </c>
      <c r="K81" s="471">
        <v>1</v>
      </c>
      <c r="L81" s="471">
        <v>1</v>
      </c>
      <c r="M81" s="472" t="s">
        <v>1161</v>
      </c>
      <c r="N81" s="473" t="s">
        <v>109</v>
      </c>
      <c r="O81" s="12">
        <v>0</v>
      </c>
      <c r="P81" s="12">
        <v>0</v>
      </c>
      <c r="Q81" s="12">
        <v>0</v>
      </c>
      <c r="R81" s="12">
        <v>0</v>
      </c>
      <c r="Y81" s="12"/>
      <c r="Z81" s="12"/>
      <c r="AA81" s="12"/>
      <c r="AB81" s="12"/>
      <c r="AC81" s="12"/>
      <c r="AD81" s="12"/>
      <c r="AE81" s="12"/>
      <c r="AF81" s="12"/>
      <c r="AG81" s="12"/>
      <c r="AH81" s="12"/>
    </row>
    <row r="82" spans="2:34" ht="15.75" hidden="1" customHeight="1" outlineLevel="2">
      <c r="B82" s="78"/>
      <c r="C82" s="79" t="s">
        <v>102</v>
      </c>
      <c r="D82" s="80" t="s">
        <v>96</v>
      </c>
      <c r="E82" s="81">
        <v>0.05</v>
      </c>
      <c r="F82" s="82"/>
      <c r="H82" s="12"/>
      <c r="I82">
        <v>4</v>
      </c>
      <c r="J82" s="84">
        <v>2026</v>
      </c>
      <c r="K82" s="471">
        <v>1</v>
      </c>
      <c r="L82" s="471">
        <v>1</v>
      </c>
      <c r="M82" s="472" t="s">
        <v>1161</v>
      </c>
      <c r="N82" s="473" t="s">
        <v>109</v>
      </c>
      <c r="O82" s="12">
        <v>0</v>
      </c>
      <c r="P82" s="12">
        <v>0</v>
      </c>
      <c r="Q82" s="12">
        <v>0</v>
      </c>
      <c r="R82" s="12">
        <v>0</v>
      </c>
      <c r="Y82" s="12"/>
      <c r="Z82" s="12"/>
      <c r="AA82" s="12"/>
      <c r="AB82" s="12"/>
      <c r="AC82" s="12"/>
      <c r="AD82" s="12"/>
      <c r="AE82" s="12"/>
      <c r="AF82" s="12"/>
      <c r="AG82" s="12"/>
      <c r="AH82" s="12"/>
    </row>
    <row r="83" spans="2:34" ht="15.75" hidden="1" customHeight="1" outlineLevel="2">
      <c r="B83" s="78"/>
      <c r="C83" s="12"/>
      <c r="D83" s="85"/>
      <c r="E83" s="86"/>
      <c r="F83" s="82"/>
      <c r="H83" s="12"/>
      <c r="I83">
        <v>5</v>
      </c>
      <c r="J83" s="84">
        <v>2027</v>
      </c>
      <c r="K83" s="471">
        <v>1</v>
      </c>
      <c r="L83" s="471">
        <v>1</v>
      </c>
      <c r="M83" s="472" t="s">
        <v>1161</v>
      </c>
      <c r="N83" s="473" t="s">
        <v>109</v>
      </c>
      <c r="O83" s="12">
        <v>0</v>
      </c>
      <c r="P83" s="12">
        <v>0</v>
      </c>
      <c r="Q83" s="12">
        <v>0</v>
      </c>
      <c r="R83" s="12">
        <v>0</v>
      </c>
      <c r="Y83" s="12"/>
      <c r="Z83" s="12"/>
      <c r="AA83" s="12"/>
      <c r="AB83" s="12"/>
      <c r="AC83" s="12"/>
      <c r="AD83" s="12"/>
      <c r="AE83" s="12"/>
      <c r="AF83" s="12"/>
      <c r="AG83" s="12"/>
      <c r="AH83" s="12"/>
    </row>
    <row r="84" spans="2:34" ht="15.75" hidden="1" customHeight="1" outlineLevel="2">
      <c r="B84" s="71" t="s">
        <v>103</v>
      </c>
      <c r="C84" s="72"/>
      <c r="D84" s="73"/>
      <c r="E84" s="87" t="s">
        <v>101</v>
      </c>
      <c r="F84" s="87" t="s">
        <v>102</v>
      </c>
      <c r="H84" s="12"/>
      <c r="I84">
        <v>6</v>
      </c>
      <c r="J84" s="84">
        <v>2028</v>
      </c>
      <c r="K84" s="471">
        <v>1</v>
      </c>
      <c r="L84" s="471">
        <v>1</v>
      </c>
      <c r="M84" s="472" t="s">
        <v>1161</v>
      </c>
      <c r="N84" s="473" t="s">
        <v>109</v>
      </c>
      <c r="O84" s="12">
        <v>0</v>
      </c>
      <c r="P84" s="12">
        <v>0</v>
      </c>
      <c r="Q84" s="12">
        <v>0</v>
      </c>
      <c r="R84" s="12">
        <v>0</v>
      </c>
      <c r="Y84" s="12"/>
      <c r="Z84" s="12"/>
      <c r="AA84" s="12"/>
      <c r="AB84" s="12"/>
      <c r="AC84" s="12"/>
      <c r="AD84" s="12"/>
      <c r="AE84" s="12"/>
      <c r="AF84" s="12"/>
      <c r="AG84" s="12"/>
      <c r="AH84" s="12"/>
    </row>
    <row r="85" spans="2:34" ht="15.75" hidden="1" customHeight="1" outlineLevel="2">
      <c r="B85" s="78"/>
      <c r="C85" s="79" t="s">
        <v>713</v>
      </c>
      <c r="D85" s="85" t="s">
        <v>104</v>
      </c>
      <c r="E85" s="81">
        <v>1</v>
      </c>
      <c r="F85" s="81">
        <v>1</v>
      </c>
      <c r="H85" s="12"/>
      <c r="I85">
        <v>7</v>
      </c>
      <c r="J85" s="84">
        <v>2029</v>
      </c>
      <c r="K85" s="471">
        <v>1</v>
      </c>
      <c r="L85" s="471">
        <v>1</v>
      </c>
      <c r="M85" s="472" t="s">
        <v>1161</v>
      </c>
      <c r="N85" s="473" t="s">
        <v>109</v>
      </c>
      <c r="O85" s="12">
        <v>0</v>
      </c>
      <c r="P85" s="12">
        <v>0</v>
      </c>
      <c r="Q85" s="12">
        <v>0</v>
      </c>
      <c r="R85" s="12">
        <v>0</v>
      </c>
      <c r="Y85" s="12"/>
      <c r="Z85" s="12"/>
      <c r="AA85" s="12"/>
      <c r="AB85" s="12"/>
      <c r="AC85" s="12"/>
      <c r="AD85" s="12"/>
      <c r="AE85" s="12"/>
      <c r="AF85" s="12"/>
      <c r="AG85" s="12"/>
      <c r="AH85" s="12"/>
    </row>
    <row r="86" spans="2:34" ht="15.75" hidden="1" customHeight="1" outlineLevel="2">
      <c r="B86" s="78"/>
      <c r="C86" s="79" t="s">
        <v>325</v>
      </c>
      <c r="D86" s="85" t="s">
        <v>104</v>
      </c>
      <c r="E86" s="81">
        <v>0</v>
      </c>
      <c r="F86" s="81">
        <v>0</v>
      </c>
      <c r="H86" s="12"/>
      <c r="I86">
        <v>8</v>
      </c>
      <c r="J86" s="84">
        <v>2030</v>
      </c>
      <c r="K86" s="471">
        <v>1</v>
      </c>
      <c r="L86" s="471">
        <v>1</v>
      </c>
      <c r="M86" s="472" t="s">
        <v>1161</v>
      </c>
      <c r="N86" s="473" t="s">
        <v>109</v>
      </c>
      <c r="O86" s="12">
        <v>0</v>
      </c>
      <c r="P86" s="12">
        <v>0</v>
      </c>
      <c r="Q86" s="12">
        <v>0</v>
      </c>
      <c r="R86" s="12">
        <v>0</v>
      </c>
      <c r="Y86" s="12"/>
      <c r="Z86" s="12"/>
      <c r="AA86" s="12"/>
      <c r="AB86" s="12"/>
      <c r="AC86" s="12"/>
      <c r="AD86" s="12"/>
      <c r="AE86" s="12"/>
      <c r="AF86" s="12"/>
      <c r="AG86" s="12"/>
      <c r="AH86" s="12"/>
    </row>
    <row r="87" spans="2:34" ht="15.75" hidden="1" customHeight="1" outlineLevel="2">
      <c r="B87" s="78"/>
      <c r="C87" s="79" t="s">
        <v>420</v>
      </c>
      <c r="D87" s="85" t="s">
        <v>104</v>
      </c>
      <c r="E87" s="81">
        <v>0</v>
      </c>
      <c r="F87" s="81">
        <v>0.1</v>
      </c>
      <c r="H87" s="12"/>
      <c r="I87">
        <v>9</v>
      </c>
      <c r="J87" s="84">
        <v>2031</v>
      </c>
      <c r="K87" s="471">
        <v>1</v>
      </c>
      <c r="L87" s="471">
        <v>1</v>
      </c>
      <c r="M87" s="472" t="s">
        <v>1161</v>
      </c>
      <c r="N87" s="473" t="s">
        <v>109</v>
      </c>
      <c r="O87" s="12">
        <v>0</v>
      </c>
      <c r="P87" s="12">
        <v>0</v>
      </c>
      <c r="Q87" s="12">
        <v>0</v>
      </c>
      <c r="R87" s="12">
        <v>0</v>
      </c>
      <c r="Y87" s="12"/>
      <c r="Z87" s="12"/>
      <c r="AA87" s="12"/>
      <c r="AB87" s="12"/>
      <c r="AC87" s="12"/>
      <c r="AD87" s="12"/>
      <c r="AE87" s="12"/>
      <c r="AF87" s="12"/>
      <c r="AG87" s="12"/>
      <c r="AH87" s="12"/>
    </row>
    <row r="88" spans="2:34" ht="15.75" hidden="1" customHeight="1" outlineLevel="2">
      <c r="B88" s="78"/>
      <c r="C88" s="79" t="s">
        <v>423</v>
      </c>
      <c r="D88" s="85" t="s">
        <v>104</v>
      </c>
      <c r="E88" s="81">
        <v>0</v>
      </c>
      <c r="F88" s="81">
        <v>0.1</v>
      </c>
      <c r="H88" s="12"/>
      <c r="I88">
        <v>10</v>
      </c>
      <c r="J88" s="84">
        <v>2032</v>
      </c>
      <c r="K88" s="471">
        <v>1</v>
      </c>
      <c r="L88" s="471">
        <v>1</v>
      </c>
      <c r="M88" s="472" t="s">
        <v>1161</v>
      </c>
      <c r="N88" s="473" t="s">
        <v>109</v>
      </c>
      <c r="O88" s="12">
        <v>0</v>
      </c>
      <c r="P88" s="12">
        <v>0</v>
      </c>
      <c r="Q88" s="12">
        <v>0</v>
      </c>
      <c r="R88" s="12">
        <v>0</v>
      </c>
      <c r="Y88" s="12"/>
      <c r="Z88" s="12"/>
      <c r="AA88" s="12"/>
      <c r="AB88" s="12"/>
      <c r="AC88" s="12"/>
      <c r="AD88" s="12"/>
      <c r="AE88" s="12"/>
      <c r="AF88" s="12"/>
      <c r="AG88" s="12"/>
      <c r="AH88" s="12"/>
    </row>
    <row r="89" spans="2:34" ht="15.75" hidden="1" customHeight="1" outlineLevel="2">
      <c r="B89" s="78"/>
      <c r="C89" s="79" t="s">
        <v>1038</v>
      </c>
      <c r="D89" s="85" t="s">
        <v>104</v>
      </c>
      <c r="E89" s="81">
        <v>1</v>
      </c>
      <c r="F89" s="81">
        <v>1</v>
      </c>
      <c r="H89" s="12"/>
      <c r="I89">
        <v>11</v>
      </c>
      <c r="J89" s="84">
        <v>2033</v>
      </c>
      <c r="K89" s="471">
        <v>1</v>
      </c>
      <c r="L89" s="471">
        <v>1</v>
      </c>
      <c r="M89" s="472" t="s">
        <v>1161</v>
      </c>
      <c r="N89" s="473" t="s">
        <v>109</v>
      </c>
      <c r="O89" s="12">
        <v>0</v>
      </c>
      <c r="P89" s="12">
        <v>0</v>
      </c>
      <c r="Q89" s="12">
        <v>0</v>
      </c>
      <c r="R89" s="12">
        <v>0</v>
      </c>
      <c r="Y89" s="12"/>
      <c r="Z89" s="12"/>
      <c r="AA89" s="12"/>
      <c r="AB89" s="12"/>
      <c r="AC89" s="12"/>
      <c r="AD89" s="12"/>
      <c r="AE89" s="12"/>
      <c r="AF89" s="12"/>
      <c r="AG89" s="12"/>
      <c r="AH89" s="12"/>
    </row>
    <row r="90" spans="2:34" ht="15.75" hidden="1" customHeight="1" outlineLevel="2">
      <c r="B90" s="78"/>
      <c r="C90" s="79" t="s">
        <v>35</v>
      </c>
      <c r="D90" s="85" t="s">
        <v>104</v>
      </c>
      <c r="E90" s="81">
        <v>0</v>
      </c>
      <c r="F90" s="81">
        <v>0</v>
      </c>
      <c r="H90" s="12"/>
      <c r="I90">
        <v>12</v>
      </c>
      <c r="J90" s="84">
        <v>2034</v>
      </c>
      <c r="K90" s="471">
        <v>1</v>
      </c>
      <c r="L90" s="471">
        <v>1</v>
      </c>
      <c r="M90" s="472" t="s">
        <v>1161</v>
      </c>
      <c r="N90" s="473" t="s">
        <v>109</v>
      </c>
      <c r="O90" s="12">
        <v>0</v>
      </c>
      <c r="P90" s="12">
        <v>1</v>
      </c>
      <c r="Q90" s="12">
        <v>0</v>
      </c>
      <c r="R90" s="12">
        <v>0</v>
      </c>
      <c r="Y90" s="12"/>
      <c r="Z90" s="12"/>
      <c r="AA90" s="12"/>
      <c r="AB90" s="12"/>
      <c r="AC90" s="12"/>
      <c r="AD90" s="12"/>
      <c r="AE90" s="12"/>
      <c r="AF90" s="12"/>
      <c r="AG90" s="12"/>
      <c r="AH90" s="12"/>
    </row>
    <row r="91" spans="2:34" ht="15.75" hidden="1" customHeight="1" outlineLevel="2">
      <c r="B91" s="78"/>
      <c r="C91" s="79" t="s">
        <v>35</v>
      </c>
      <c r="D91" s="85" t="s">
        <v>104</v>
      </c>
      <c r="E91" s="81">
        <v>0</v>
      </c>
      <c r="F91" s="81">
        <v>0</v>
      </c>
      <c r="H91" s="12"/>
      <c r="I91">
        <v>13</v>
      </c>
      <c r="J91" s="84">
        <v>2035</v>
      </c>
      <c r="K91" s="471">
        <v>2</v>
      </c>
      <c r="L91" s="471">
        <v>2</v>
      </c>
      <c r="M91" s="472" t="s">
        <v>1162</v>
      </c>
      <c r="N91" s="473" t="s">
        <v>112</v>
      </c>
      <c r="O91" s="12">
        <v>0</v>
      </c>
      <c r="P91" s="12">
        <v>0</v>
      </c>
      <c r="Q91" s="12">
        <v>1</v>
      </c>
      <c r="R91" s="12">
        <v>0</v>
      </c>
      <c r="Y91" s="12"/>
      <c r="Z91" s="12"/>
      <c r="AA91" s="12"/>
      <c r="AB91" s="12"/>
      <c r="AC91" s="12"/>
      <c r="AD91" s="12"/>
      <c r="AE91" s="12"/>
      <c r="AF91" s="12"/>
      <c r="AG91" s="12"/>
      <c r="AH91" s="12"/>
    </row>
    <row r="92" spans="2:34" ht="15.75" hidden="1" customHeight="1" outlineLevel="2">
      <c r="B92" s="78"/>
      <c r="C92" s="12"/>
      <c r="D92" s="85"/>
      <c r="E92" s="86"/>
      <c r="F92" s="82"/>
      <c r="H92" s="12"/>
      <c r="I92">
        <v>14</v>
      </c>
      <c r="J92" s="84">
        <v>2036</v>
      </c>
      <c r="K92" s="471">
        <v>2</v>
      </c>
      <c r="L92" s="471">
        <v>2</v>
      </c>
      <c r="M92" s="472" t="s">
        <v>1162</v>
      </c>
      <c r="N92" s="473" t="s">
        <v>112</v>
      </c>
      <c r="O92" s="12">
        <v>0</v>
      </c>
      <c r="P92" s="12">
        <v>0</v>
      </c>
      <c r="Q92" s="12">
        <v>0</v>
      </c>
      <c r="R92" s="12">
        <v>0</v>
      </c>
      <c r="Y92" s="12"/>
      <c r="Z92" s="12"/>
      <c r="AA92" s="12"/>
      <c r="AB92" s="12"/>
      <c r="AC92" s="12"/>
      <c r="AD92" s="12"/>
      <c r="AE92" s="12"/>
      <c r="AF92" s="12"/>
      <c r="AG92" s="12"/>
      <c r="AH92" s="12"/>
    </row>
    <row r="93" spans="2:34" ht="15.75" hidden="1" customHeight="1" outlineLevel="2">
      <c r="B93" s="71" t="s">
        <v>105</v>
      </c>
      <c r="C93" s="72"/>
      <c r="D93" s="73"/>
      <c r="E93" s="87" t="s">
        <v>106</v>
      </c>
      <c r="F93" s="87" t="s">
        <v>101</v>
      </c>
      <c r="H93" s="12"/>
      <c r="I93">
        <v>15</v>
      </c>
      <c r="J93" s="84">
        <v>2037</v>
      </c>
      <c r="K93" s="471">
        <v>2</v>
      </c>
      <c r="L93" s="471">
        <v>2</v>
      </c>
      <c r="M93" s="472" t="s">
        <v>1162</v>
      </c>
      <c r="N93" s="473" t="s">
        <v>112</v>
      </c>
      <c r="O93" s="12">
        <v>0</v>
      </c>
      <c r="P93" s="12">
        <v>0</v>
      </c>
      <c r="Q93" s="12">
        <v>0</v>
      </c>
      <c r="R93" s="12">
        <v>0</v>
      </c>
      <c r="Y93" s="12"/>
      <c r="Z93" s="12"/>
      <c r="AA93" s="12"/>
      <c r="AB93" s="12"/>
      <c r="AC93" s="12"/>
      <c r="AD93" s="12"/>
      <c r="AE93" s="12"/>
      <c r="AF93" s="12"/>
      <c r="AG93" s="12"/>
      <c r="AH93" s="12"/>
    </row>
    <row r="94" spans="2:34" ht="15.75" hidden="1" customHeight="1" outlineLevel="2">
      <c r="B94" s="78"/>
      <c r="C94" s="79" t="s">
        <v>455</v>
      </c>
      <c r="D94" s="85" t="s">
        <v>96</v>
      </c>
      <c r="E94" s="81">
        <v>0</v>
      </c>
      <c r="F94" s="81">
        <v>0</v>
      </c>
      <c r="H94" s="12"/>
      <c r="I94">
        <v>16</v>
      </c>
      <c r="J94" s="84">
        <v>2038</v>
      </c>
      <c r="K94" s="471">
        <v>2</v>
      </c>
      <c r="L94" s="471">
        <v>2</v>
      </c>
      <c r="M94" s="472" t="s">
        <v>1162</v>
      </c>
      <c r="N94" s="473" t="s">
        <v>112</v>
      </c>
      <c r="O94" s="12">
        <v>0</v>
      </c>
      <c r="P94" s="12">
        <v>0</v>
      </c>
      <c r="Q94" s="12">
        <v>0</v>
      </c>
      <c r="R94" s="12">
        <v>0</v>
      </c>
      <c r="Y94" s="12"/>
      <c r="Z94" s="12"/>
      <c r="AA94" s="12"/>
      <c r="AB94" s="12"/>
      <c r="AC94" s="12"/>
      <c r="AD94" s="12"/>
      <c r="AE94" s="12"/>
      <c r="AF94" s="12"/>
      <c r="AG94" s="12"/>
      <c r="AH94" s="12"/>
    </row>
    <row r="95" spans="2:34" ht="15.75" hidden="1" customHeight="1" outlineLevel="2">
      <c r="B95" s="78"/>
      <c r="C95" s="79" t="s">
        <v>449</v>
      </c>
      <c r="D95" s="85" t="s">
        <v>96</v>
      </c>
      <c r="E95" s="81">
        <v>0.75</v>
      </c>
      <c r="F95" s="81">
        <v>0</v>
      </c>
      <c r="H95" s="12"/>
      <c r="I95">
        <v>17</v>
      </c>
      <c r="J95" s="84">
        <v>2039</v>
      </c>
      <c r="K95" s="471">
        <v>2</v>
      </c>
      <c r="L95" s="471">
        <v>2</v>
      </c>
      <c r="M95" s="472" t="s">
        <v>1162</v>
      </c>
      <c r="N95" s="473" t="s">
        <v>112</v>
      </c>
      <c r="O95" s="12">
        <v>0</v>
      </c>
      <c r="P95" s="12">
        <v>0</v>
      </c>
      <c r="Q95" s="12">
        <v>0</v>
      </c>
      <c r="R95" s="12">
        <v>0</v>
      </c>
      <c r="Y95" s="12"/>
      <c r="Z95" s="12"/>
      <c r="AA95" s="12"/>
      <c r="AB95" s="12"/>
      <c r="AC95" s="12"/>
      <c r="AD95" s="12"/>
      <c r="AE95" s="12"/>
      <c r="AF95" s="12"/>
      <c r="AG95" s="12"/>
      <c r="AH95" s="12"/>
    </row>
    <row r="96" spans="2:34" ht="15.75" hidden="1" customHeight="1" outlineLevel="2">
      <c r="B96" s="78"/>
      <c r="C96" s="79" t="s">
        <v>13</v>
      </c>
      <c r="D96" s="85" t="s">
        <v>96</v>
      </c>
      <c r="E96" s="81">
        <v>0</v>
      </c>
      <c r="F96" s="81">
        <v>0</v>
      </c>
      <c r="H96" s="12"/>
      <c r="I96">
        <v>18</v>
      </c>
      <c r="J96" s="84">
        <v>2040</v>
      </c>
      <c r="K96" s="471">
        <v>2</v>
      </c>
      <c r="L96" s="471">
        <v>2</v>
      </c>
      <c r="M96" s="472" t="s">
        <v>1162</v>
      </c>
      <c r="N96" s="473" t="s">
        <v>112</v>
      </c>
      <c r="O96" s="12">
        <v>0</v>
      </c>
      <c r="P96" s="12">
        <v>0</v>
      </c>
      <c r="Q96" s="12">
        <v>0</v>
      </c>
      <c r="R96" s="12">
        <v>0</v>
      </c>
      <c r="Y96" s="12"/>
      <c r="Z96" s="12"/>
      <c r="AA96" s="12"/>
      <c r="AB96" s="12"/>
      <c r="AC96" s="12"/>
      <c r="AD96" s="12"/>
      <c r="AE96" s="12"/>
      <c r="AF96" s="12"/>
      <c r="AG96" s="12"/>
      <c r="AH96" s="12"/>
    </row>
    <row r="97" spans="2:34" ht="15.75" hidden="1" customHeight="1" outlineLevel="2">
      <c r="B97" s="78"/>
      <c r="C97" s="79" t="s">
        <v>289</v>
      </c>
      <c r="D97" s="85" t="s">
        <v>96</v>
      </c>
      <c r="E97" s="81">
        <v>0.75</v>
      </c>
      <c r="F97" s="81">
        <v>0</v>
      </c>
      <c r="H97" s="12"/>
      <c r="I97">
        <v>19</v>
      </c>
      <c r="J97" s="84">
        <v>2041</v>
      </c>
      <c r="K97" s="471">
        <v>2</v>
      </c>
      <c r="L97" s="471">
        <v>2</v>
      </c>
      <c r="M97" s="472" t="s">
        <v>1162</v>
      </c>
      <c r="N97" s="473" t="s">
        <v>112</v>
      </c>
      <c r="O97" s="12">
        <v>0</v>
      </c>
      <c r="P97" s="12">
        <v>0</v>
      </c>
      <c r="Q97" s="12">
        <v>0</v>
      </c>
      <c r="R97" s="12">
        <v>0</v>
      </c>
      <c r="Y97" s="12"/>
      <c r="Z97" s="12"/>
      <c r="AA97" s="12"/>
      <c r="AB97" s="12"/>
      <c r="AC97" s="12"/>
      <c r="AD97" s="12"/>
      <c r="AE97" s="12"/>
      <c r="AF97" s="12"/>
      <c r="AG97" s="12"/>
      <c r="AH97" s="12"/>
    </row>
    <row r="98" spans="2:34" ht="15.75" hidden="1" customHeight="1" outlineLevel="2">
      <c r="B98" s="78"/>
      <c r="C98" s="79" t="s">
        <v>300</v>
      </c>
      <c r="D98" s="85" t="s">
        <v>96</v>
      </c>
      <c r="E98" s="81">
        <v>0.75</v>
      </c>
      <c r="F98" s="81">
        <v>0</v>
      </c>
      <c r="H98" s="12"/>
      <c r="I98">
        <v>20</v>
      </c>
      <c r="J98" s="84">
        <v>2042</v>
      </c>
      <c r="K98" s="471">
        <v>2</v>
      </c>
      <c r="L98" s="471">
        <v>2</v>
      </c>
      <c r="M98" s="472" t="s">
        <v>1162</v>
      </c>
      <c r="N98" s="473" t="s">
        <v>112</v>
      </c>
      <c r="O98" s="12">
        <v>0</v>
      </c>
      <c r="P98" s="12">
        <v>0</v>
      </c>
      <c r="Q98" s="12">
        <v>0</v>
      </c>
      <c r="R98" s="12">
        <v>0</v>
      </c>
      <c r="Y98" s="12"/>
      <c r="Z98" s="12"/>
      <c r="AA98" s="12"/>
      <c r="AB98" s="12"/>
      <c r="AC98" s="12"/>
      <c r="AD98" s="12"/>
      <c r="AE98" s="12"/>
      <c r="AF98" s="12"/>
      <c r="AG98" s="12"/>
      <c r="AH98" s="12"/>
    </row>
    <row r="99" spans="2:34" ht="15.75" hidden="1" customHeight="1" outlineLevel="2">
      <c r="B99" s="78"/>
      <c r="C99" s="79" t="s">
        <v>474</v>
      </c>
      <c r="D99" s="85" t="s">
        <v>96</v>
      </c>
      <c r="E99" s="81">
        <v>0.75</v>
      </c>
      <c r="F99" s="81">
        <v>0</v>
      </c>
      <c r="H99" s="12"/>
      <c r="I99">
        <v>21</v>
      </c>
      <c r="J99" s="84">
        <v>2043</v>
      </c>
      <c r="K99" s="471">
        <v>2</v>
      </c>
      <c r="L99" s="471">
        <v>2</v>
      </c>
      <c r="M99" s="472" t="s">
        <v>1162</v>
      </c>
      <c r="N99" s="473" t="s">
        <v>112</v>
      </c>
      <c r="O99" s="12">
        <v>0</v>
      </c>
      <c r="P99" s="12">
        <v>0</v>
      </c>
      <c r="Q99" s="12">
        <v>0</v>
      </c>
      <c r="R99" s="12">
        <v>0</v>
      </c>
      <c r="Y99" s="12"/>
      <c r="Z99" s="12"/>
      <c r="AA99" s="12"/>
      <c r="AB99" s="12"/>
      <c r="AC99" s="12"/>
      <c r="AD99" s="12"/>
      <c r="AE99" s="12"/>
      <c r="AF99" s="12"/>
      <c r="AG99" s="12"/>
      <c r="AH99" s="12"/>
    </row>
    <row r="100" spans="2:34" ht="15.75" hidden="1" customHeight="1" outlineLevel="2">
      <c r="B100" s="78"/>
      <c r="C100" s="79" t="s">
        <v>1040</v>
      </c>
      <c r="D100" s="85" t="s">
        <v>96</v>
      </c>
      <c r="E100" s="81">
        <v>0.75</v>
      </c>
      <c r="F100" s="81">
        <v>0</v>
      </c>
      <c r="H100" s="12"/>
      <c r="I100">
        <v>22</v>
      </c>
      <c r="J100" s="84">
        <v>2044</v>
      </c>
      <c r="K100" s="471">
        <v>2</v>
      </c>
      <c r="L100" s="471">
        <v>2</v>
      </c>
      <c r="M100" s="472" t="s">
        <v>1162</v>
      </c>
      <c r="N100" s="473" t="s">
        <v>112</v>
      </c>
      <c r="O100" s="12">
        <v>0</v>
      </c>
      <c r="P100" s="12">
        <v>0</v>
      </c>
      <c r="Q100" s="12">
        <v>0</v>
      </c>
      <c r="R100" s="12">
        <v>0</v>
      </c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</row>
    <row r="101" spans="2:34" ht="15.75" hidden="1" customHeight="1" outlineLevel="2">
      <c r="B101" s="78"/>
      <c r="C101" s="79" t="s">
        <v>35</v>
      </c>
      <c r="D101" s="85" t="s">
        <v>96</v>
      </c>
      <c r="E101" s="81">
        <v>0.75</v>
      </c>
      <c r="F101" s="81">
        <v>0</v>
      </c>
      <c r="H101" s="12"/>
      <c r="I101">
        <v>23</v>
      </c>
      <c r="J101" s="84">
        <v>2045</v>
      </c>
      <c r="K101" s="471">
        <v>2</v>
      </c>
      <c r="L101" s="471">
        <v>2</v>
      </c>
      <c r="M101" s="472" t="s">
        <v>1162</v>
      </c>
      <c r="N101" s="473" t="s">
        <v>112</v>
      </c>
      <c r="O101" s="12">
        <v>0</v>
      </c>
      <c r="P101" s="12">
        <v>0</v>
      </c>
      <c r="Q101" s="12">
        <v>0</v>
      </c>
      <c r="R101" s="12">
        <v>0</v>
      </c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</row>
    <row r="102" spans="2:34" ht="15.75" hidden="1" customHeight="1" outlineLevel="2">
      <c r="B102" s="78"/>
      <c r="C102" s="79" t="s">
        <v>107</v>
      </c>
      <c r="D102" s="85" t="s">
        <v>96</v>
      </c>
      <c r="E102" s="81">
        <v>0.75</v>
      </c>
      <c r="F102" s="81">
        <v>0</v>
      </c>
      <c r="H102" s="12"/>
      <c r="I102">
        <v>24</v>
      </c>
      <c r="J102" s="84">
        <v>2046</v>
      </c>
      <c r="K102" s="471">
        <v>2</v>
      </c>
      <c r="L102" s="471">
        <v>2</v>
      </c>
      <c r="M102" s="472" t="s">
        <v>1162</v>
      </c>
      <c r="N102" s="473" t="s">
        <v>112</v>
      </c>
      <c r="O102" s="12">
        <v>0</v>
      </c>
      <c r="P102" s="12">
        <v>0</v>
      </c>
      <c r="Q102" s="12">
        <v>0</v>
      </c>
      <c r="R102" s="12">
        <v>0</v>
      </c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</row>
    <row r="103" spans="2:34" ht="15.75" hidden="1" customHeight="1" outlineLevel="2">
      <c r="B103" s="78"/>
      <c r="H103" s="12"/>
      <c r="I103">
        <v>25</v>
      </c>
      <c r="J103" s="84">
        <v>2047</v>
      </c>
      <c r="K103" s="471">
        <v>2</v>
      </c>
      <c r="L103" s="471">
        <v>2</v>
      </c>
      <c r="M103" s="472" t="s">
        <v>1162</v>
      </c>
      <c r="N103" s="473" t="s">
        <v>112</v>
      </c>
      <c r="O103" s="12">
        <v>0</v>
      </c>
      <c r="P103" s="12">
        <v>0</v>
      </c>
      <c r="Q103" s="12">
        <v>0</v>
      </c>
      <c r="R103" s="12">
        <v>0</v>
      </c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</row>
    <row r="104" spans="2:34" ht="15.75" hidden="1" customHeight="1" outlineLevel="2">
      <c r="H104" s="12"/>
      <c r="I104">
        <v>26</v>
      </c>
      <c r="J104" s="84">
        <v>2048</v>
      </c>
      <c r="K104" s="471">
        <v>2</v>
      </c>
      <c r="L104" s="471">
        <v>2</v>
      </c>
      <c r="M104" s="472" t="s">
        <v>1162</v>
      </c>
      <c r="N104" s="473" t="s">
        <v>112</v>
      </c>
      <c r="O104" s="12">
        <v>0</v>
      </c>
      <c r="P104" s="12">
        <v>0</v>
      </c>
      <c r="Q104" s="12">
        <v>0</v>
      </c>
      <c r="R104" s="12">
        <v>0</v>
      </c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</row>
    <row r="105" spans="2:34" ht="15.75" hidden="1" customHeight="1" outlineLevel="2">
      <c r="B105" s="67" t="s">
        <v>108</v>
      </c>
      <c r="C105" s="68"/>
      <c r="D105" s="69"/>
      <c r="E105" s="70"/>
      <c r="F105" s="70"/>
      <c r="G105" s="70"/>
      <c r="H105" s="12"/>
      <c r="I105">
        <v>27</v>
      </c>
      <c r="J105" s="84">
        <v>2049</v>
      </c>
      <c r="K105" s="471">
        <v>2</v>
      </c>
      <c r="L105" s="471">
        <v>2</v>
      </c>
      <c r="M105" s="472" t="s">
        <v>1162</v>
      </c>
      <c r="N105" s="473" t="s">
        <v>112</v>
      </c>
      <c r="O105" s="12">
        <v>0</v>
      </c>
      <c r="P105" s="12">
        <v>0</v>
      </c>
      <c r="Q105" s="12">
        <v>0</v>
      </c>
      <c r="R105" s="12">
        <v>0</v>
      </c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</row>
    <row r="106" spans="2:34" ht="15.75" hidden="1" customHeight="1" outlineLevel="2">
      <c r="B106" s="71" t="s">
        <v>109</v>
      </c>
      <c r="C106" s="72"/>
      <c r="D106" s="73"/>
      <c r="E106" s="75"/>
      <c r="F106" s="75"/>
      <c r="G106" s="75"/>
      <c r="H106" s="12"/>
      <c r="I106">
        <v>28</v>
      </c>
      <c r="J106" s="84">
        <v>2050</v>
      </c>
      <c r="K106" s="471">
        <v>2</v>
      </c>
      <c r="L106" s="471">
        <v>2</v>
      </c>
      <c r="M106" s="472" t="s">
        <v>1162</v>
      </c>
      <c r="N106" s="473" t="s">
        <v>112</v>
      </c>
      <c r="O106" s="12">
        <v>0</v>
      </c>
      <c r="P106" s="12">
        <v>0</v>
      </c>
      <c r="Q106" s="12">
        <v>0</v>
      </c>
      <c r="R106" s="12">
        <v>0</v>
      </c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</row>
    <row r="107" spans="2:34" ht="15.75" hidden="1" customHeight="1" outlineLevel="2">
      <c r="B107" s="88"/>
      <c r="C107" s="89" t="s">
        <v>110</v>
      </c>
      <c r="D107" s="85" t="s">
        <v>111</v>
      </c>
      <c r="E107" s="90">
        <v>0.3</v>
      </c>
      <c r="F107" s="82"/>
      <c r="G107" s="82"/>
      <c r="H107" s="12"/>
      <c r="I107">
        <v>29</v>
      </c>
      <c r="J107" s="84">
        <v>2051</v>
      </c>
      <c r="K107" s="471">
        <v>2</v>
      </c>
      <c r="L107" s="471">
        <v>2</v>
      </c>
      <c r="M107" s="472" t="s">
        <v>1162</v>
      </c>
      <c r="N107" s="473" t="s">
        <v>112</v>
      </c>
      <c r="O107" s="12">
        <v>0</v>
      </c>
      <c r="P107" s="12">
        <v>0</v>
      </c>
      <c r="Q107" s="12">
        <v>0</v>
      </c>
      <c r="R107" s="12">
        <v>0</v>
      </c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</row>
    <row r="108" spans="2:34" ht="15.75" hidden="1" customHeight="1" outlineLevel="2">
      <c r="B108" s="91"/>
      <c r="F108" s="92"/>
      <c r="G108" s="92"/>
      <c r="H108" s="12"/>
      <c r="I108">
        <v>30</v>
      </c>
      <c r="J108" s="84">
        <v>2052</v>
      </c>
      <c r="K108" s="471">
        <v>2</v>
      </c>
      <c r="L108" s="471">
        <v>2</v>
      </c>
      <c r="M108" s="472" t="s">
        <v>1162</v>
      </c>
      <c r="N108" s="473" t="s">
        <v>112</v>
      </c>
      <c r="O108" s="12">
        <v>0</v>
      </c>
      <c r="P108" s="12">
        <v>0</v>
      </c>
      <c r="Q108" s="12">
        <v>0</v>
      </c>
      <c r="R108" s="12">
        <v>0</v>
      </c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</row>
    <row r="109" spans="2:34" ht="15.75" hidden="1" customHeight="1" outlineLevel="2">
      <c r="B109" s="71" t="s">
        <v>112</v>
      </c>
      <c r="C109" s="72"/>
      <c r="D109" s="73"/>
      <c r="E109" s="75"/>
      <c r="F109" s="75"/>
      <c r="G109" s="75"/>
      <c r="H109" s="12"/>
      <c r="I109">
        <v>31</v>
      </c>
      <c r="J109" s="84">
        <v>2053</v>
      </c>
      <c r="K109" s="471">
        <v>2</v>
      </c>
      <c r="L109" s="471">
        <v>2</v>
      </c>
      <c r="M109" s="472" t="s">
        <v>1162</v>
      </c>
      <c r="N109" s="473" t="s">
        <v>112</v>
      </c>
      <c r="O109" s="12">
        <v>0</v>
      </c>
      <c r="P109" s="12">
        <v>0</v>
      </c>
      <c r="Q109" s="12">
        <v>0</v>
      </c>
      <c r="R109" s="12">
        <v>0</v>
      </c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</row>
    <row r="110" spans="2:34" ht="15.75" hidden="1" customHeight="1" outlineLevel="2">
      <c r="B110" s="78"/>
      <c r="C110" s="79" t="s">
        <v>113</v>
      </c>
      <c r="D110" s="85" t="s">
        <v>20</v>
      </c>
      <c r="E110" s="93">
        <v>78000</v>
      </c>
      <c r="F110" s="82"/>
      <c r="G110" s="82"/>
      <c r="H110" s="12"/>
      <c r="I110">
        <v>32</v>
      </c>
      <c r="J110" s="84">
        <v>2054</v>
      </c>
      <c r="K110" s="471">
        <v>2</v>
      </c>
      <c r="L110" s="471">
        <v>2</v>
      </c>
      <c r="M110" s="472" t="s">
        <v>1162</v>
      </c>
      <c r="N110" s="473" t="s">
        <v>112</v>
      </c>
      <c r="O110" s="12">
        <v>0</v>
      </c>
      <c r="P110" s="12">
        <v>0</v>
      </c>
      <c r="Q110" s="12">
        <v>0</v>
      </c>
      <c r="R110" s="12">
        <v>0</v>
      </c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</row>
    <row r="111" spans="2:34" ht="15.75" hidden="1" customHeight="1" outlineLevel="2">
      <c r="B111" s="78"/>
      <c r="C111" s="89" t="s">
        <v>114</v>
      </c>
      <c r="D111" s="85" t="s">
        <v>115</v>
      </c>
      <c r="E111" s="90">
        <v>0.32</v>
      </c>
      <c r="F111" s="82"/>
      <c r="G111" s="82"/>
      <c r="H111" s="12"/>
      <c r="I111">
        <v>33</v>
      </c>
      <c r="J111" s="84">
        <v>2055</v>
      </c>
      <c r="K111" s="471">
        <v>2</v>
      </c>
      <c r="L111" s="471">
        <v>2</v>
      </c>
      <c r="M111" s="472" t="s">
        <v>1162</v>
      </c>
      <c r="N111" s="473" t="s">
        <v>112</v>
      </c>
      <c r="O111" s="12">
        <v>0</v>
      </c>
      <c r="P111" s="12">
        <v>0</v>
      </c>
      <c r="Q111" s="12">
        <v>0</v>
      </c>
      <c r="R111" s="12">
        <v>0</v>
      </c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</row>
    <row r="112" spans="2:34" ht="16.5" hidden="1" customHeight="1" outlineLevel="2">
      <c r="B112" s="78"/>
      <c r="C112" s="91"/>
      <c r="D112" s="85"/>
      <c r="E112" s="94"/>
      <c r="F112" s="82"/>
      <c r="G112" s="82"/>
      <c r="H112" s="12"/>
      <c r="I112">
        <v>34</v>
      </c>
      <c r="J112" s="84">
        <v>2056</v>
      </c>
      <c r="K112" s="471">
        <v>2</v>
      </c>
      <c r="L112" s="471">
        <v>2</v>
      </c>
      <c r="M112" s="472" t="s">
        <v>1162</v>
      </c>
      <c r="N112" s="473" t="s">
        <v>112</v>
      </c>
      <c r="O112" s="12">
        <v>0</v>
      </c>
      <c r="P112" s="12">
        <v>0</v>
      </c>
      <c r="Q112" s="12">
        <v>0</v>
      </c>
      <c r="R112" s="12">
        <v>0</v>
      </c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</row>
    <row r="113" spans="1:54" ht="16.5" hidden="1" customHeight="1" outlineLevel="2">
      <c r="B113" s="71" t="s">
        <v>116</v>
      </c>
      <c r="C113" s="72"/>
      <c r="D113" s="73"/>
      <c r="E113" s="75"/>
      <c r="F113" s="75"/>
      <c r="G113" s="75"/>
      <c r="H113" s="12"/>
      <c r="I113">
        <v>35</v>
      </c>
      <c r="J113" s="84">
        <v>2057</v>
      </c>
      <c r="K113" s="471">
        <v>2</v>
      </c>
      <c r="L113" s="471">
        <v>2</v>
      </c>
      <c r="M113" s="472" t="s">
        <v>1162</v>
      </c>
      <c r="N113" s="473" t="s">
        <v>112</v>
      </c>
      <c r="O113" s="12">
        <v>0</v>
      </c>
      <c r="P113" s="12">
        <v>0</v>
      </c>
      <c r="Q113" s="12">
        <v>0</v>
      </c>
      <c r="R113" s="12">
        <v>1</v>
      </c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</row>
    <row r="114" spans="1:54" ht="16.5" hidden="1" customHeight="1" outlineLevel="2">
      <c r="B114" s="88"/>
      <c r="C114" s="89" t="s">
        <v>117</v>
      </c>
      <c r="D114" s="85" t="s">
        <v>96</v>
      </c>
      <c r="E114" s="81">
        <v>0.24</v>
      </c>
      <c r="F114" s="82"/>
      <c r="G114" s="82"/>
      <c r="H114" s="12"/>
      <c r="M114" s="12"/>
      <c r="N114" s="12"/>
      <c r="O114" s="12"/>
      <c r="P114" s="12"/>
      <c r="Q114" s="12"/>
      <c r="R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</row>
    <row r="115" spans="1:54" ht="16.5" hidden="1" customHeight="1" outlineLevel="2">
      <c r="B115" s="88"/>
      <c r="C115" s="89" t="s">
        <v>118</v>
      </c>
      <c r="D115" s="85" t="s">
        <v>96</v>
      </c>
      <c r="E115" s="81">
        <v>0.1</v>
      </c>
      <c r="F115" s="82"/>
      <c r="G115" s="82"/>
      <c r="H115" s="12"/>
      <c r="M115" s="12"/>
      <c r="N115" s="12"/>
      <c r="O115" s="12"/>
      <c r="P115" s="12"/>
      <c r="Q115" s="12"/>
      <c r="R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</row>
    <row r="116" spans="1:54" ht="16.5" hidden="1" customHeight="1" outlineLevel="2">
      <c r="B116" s="88"/>
      <c r="C116" s="89" t="s">
        <v>119</v>
      </c>
      <c r="D116" s="85" t="s">
        <v>96</v>
      </c>
      <c r="E116" s="81">
        <v>0.22500000000000001</v>
      </c>
      <c r="F116" s="82"/>
      <c r="H116" s="12"/>
      <c r="M116" s="12"/>
      <c r="N116" s="12"/>
      <c r="O116" s="12"/>
      <c r="P116" s="12"/>
      <c r="Q116" s="12"/>
      <c r="R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</row>
    <row r="117" spans="1:54" ht="16.5" hidden="1" customHeight="1" outlineLevel="2">
      <c r="B117" s="88"/>
      <c r="C117" s="89" t="s">
        <v>120</v>
      </c>
      <c r="D117" s="85" t="s">
        <v>96</v>
      </c>
      <c r="E117" s="81">
        <v>0.15</v>
      </c>
      <c r="F117" s="82"/>
      <c r="H117" s="12"/>
      <c r="M117" s="12"/>
      <c r="N117" s="12"/>
      <c r="O117" s="12"/>
      <c r="P117" s="12"/>
      <c r="Q117" s="12"/>
      <c r="R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</row>
    <row r="118" spans="1:54" ht="15.75" hidden="1" customHeight="1" outlineLevel="2">
      <c r="B118" s="12"/>
      <c r="C118" s="89" t="s">
        <v>121</v>
      </c>
      <c r="D118" s="85" t="s">
        <v>122</v>
      </c>
      <c r="E118" s="93">
        <v>20000</v>
      </c>
      <c r="F118" s="60"/>
      <c r="H118" s="12"/>
      <c r="M118" s="12"/>
      <c r="N118" s="12"/>
      <c r="O118" s="12"/>
      <c r="P118" s="12"/>
      <c r="Q118" s="12"/>
      <c r="R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</row>
    <row r="119" spans="1:54" ht="16.5" hidden="1" customHeight="1" outlineLevel="2">
      <c r="M119" s="95"/>
      <c r="N119" s="95"/>
      <c r="O119" s="95"/>
      <c r="P119" s="95"/>
      <c r="Q119" s="95"/>
      <c r="R119" s="95"/>
      <c r="S119" s="95"/>
      <c r="T119" s="95"/>
      <c r="U119" s="95"/>
      <c r="V119" s="95"/>
      <c r="W119" s="95"/>
      <c r="X119" s="95"/>
      <c r="Y119" s="95"/>
      <c r="Z119" s="95"/>
      <c r="AA119" s="95"/>
      <c r="AB119" s="95"/>
      <c r="AC119" s="95"/>
      <c r="AD119" s="95"/>
      <c r="AE119" s="95"/>
      <c r="AF119" s="95"/>
      <c r="AG119" s="95"/>
      <c r="AH119" s="95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</row>
    <row r="120" spans="1:54" ht="16.5" hidden="1" customHeight="1" outlineLevel="2">
      <c r="B120" s="71" t="s">
        <v>123</v>
      </c>
      <c r="C120" s="72"/>
      <c r="D120" s="73"/>
      <c r="E120" s="73"/>
      <c r="F120" s="75"/>
      <c r="G120" s="75"/>
      <c r="H120" s="75"/>
      <c r="I120" s="75"/>
      <c r="J120" s="75"/>
      <c r="K120" s="75"/>
      <c r="L120" s="75"/>
      <c r="M120" s="12"/>
    </row>
    <row r="121" spans="1:54" ht="16.5" hidden="1" customHeight="1" outlineLevel="2">
      <c r="B121" s="12"/>
      <c r="C121" s="66"/>
      <c r="D121" s="96"/>
      <c r="E121" s="96" t="s">
        <v>31</v>
      </c>
      <c r="F121" s="96" t="s">
        <v>32</v>
      </c>
      <c r="G121" s="96" t="s">
        <v>33</v>
      </c>
      <c r="H121" s="96" t="s">
        <v>34</v>
      </c>
      <c r="I121" s="96" t="s">
        <v>35</v>
      </c>
      <c r="J121" s="96" t="s">
        <v>35</v>
      </c>
      <c r="K121" s="96">
        <v>0</v>
      </c>
      <c r="L121" s="96">
        <v>0</v>
      </c>
      <c r="M121" s="12"/>
    </row>
    <row r="122" spans="1:54" ht="16.5" hidden="1" customHeight="1" outlineLevel="2">
      <c r="B122" s="12"/>
      <c r="C122" s="89" t="s">
        <v>124</v>
      </c>
      <c r="D122" s="85" t="s">
        <v>96</v>
      </c>
      <c r="E122" s="81">
        <v>0</v>
      </c>
      <c r="F122" s="81">
        <v>0</v>
      </c>
      <c r="G122" s="81">
        <v>0</v>
      </c>
      <c r="H122" s="81">
        <v>0</v>
      </c>
      <c r="I122" s="81">
        <v>0</v>
      </c>
      <c r="J122" s="81">
        <v>0</v>
      </c>
      <c r="K122" s="81">
        <v>0</v>
      </c>
      <c r="L122" s="81">
        <v>0</v>
      </c>
      <c r="M122" s="12"/>
    </row>
    <row r="123" spans="1:54" ht="16.5" hidden="1" customHeight="1" outlineLevel="2">
      <c r="B123" s="12"/>
      <c r="C123" s="89" t="s">
        <v>125</v>
      </c>
      <c r="D123" s="85" t="s">
        <v>96</v>
      </c>
      <c r="E123" s="81">
        <v>0</v>
      </c>
      <c r="F123" s="81">
        <v>0</v>
      </c>
      <c r="G123" s="81">
        <v>0</v>
      </c>
      <c r="H123" s="81">
        <v>0</v>
      </c>
      <c r="I123" s="81">
        <v>0</v>
      </c>
      <c r="J123" s="81">
        <v>0</v>
      </c>
      <c r="K123" s="81">
        <v>0</v>
      </c>
      <c r="L123" s="81">
        <v>0</v>
      </c>
      <c r="M123" s="12"/>
    </row>
    <row r="124" spans="1:54" ht="16.5" hidden="1" customHeight="1" outlineLevel="2">
      <c r="B124" s="12"/>
      <c r="C124" s="89"/>
      <c r="D124" s="81"/>
      <c r="E124" s="81"/>
      <c r="F124" s="81"/>
      <c r="G124" s="81"/>
      <c r="H124" s="81"/>
      <c r="I124" s="81"/>
      <c r="J124" s="81"/>
      <c r="K124" s="81"/>
      <c r="L124" s="12"/>
      <c r="M124" s="12"/>
    </row>
    <row r="125" spans="1:54" ht="3.75" customHeight="1" outlineLevel="1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</row>
    <row r="126" spans="1:54" s="284" customFormat="1" ht="16.5" customHeight="1" outlineLevel="1" collapsed="1">
      <c r="A126"/>
      <c r="B126" s="285" t="s">
        <v>468</v>
      </c>
      <c r="C126" s="286"/>
      <c r="D126" s="286"/>
      <c r="E126" s="286"/>
      <c r="F126" s="286"/>
      <c r="G126" s="286"/>
      <c r="H126" s="286"/>
      <c r="I126" s="286"/>
      <c r="J126" s="286"/>
      <c r="K126" s="286"/>
      <c r="L126" s="286"/>
      <c r="M126" s="286"/>
      <c r="N126" s="286"/>
      <c r="O126" s="286"/>
      <c r="P126" s="286"/>
      <c r="Q126" s="286"/>
      <c r="R126" s="286"/>
      <c r="S126" s="286"/>
      <c r="T126" s="286"/>
      <c r="U126" s="286"/>
      <c r="V126" s="286"/>
      <c r="W126" s="286"/>
      <c r="X126" s="286"/>
      <c r="Y126" s="286"/>
      <c r="Z126" s="286"/>
      <c r="AA126" s="286"/>
      <c r="AB126" s="286"/>
      <c r="AC126" s="286"/>
      <c r="AD126" s="286"/>
      <c r="AE126" s="286"/>
      <c r="AF126" s="286"/>
      <c r="AG126" s="286"/>
      <c r="AH126" s="286"/>
      <c r="AI126" s="286"/>
      <c r="AJ126" s="286"/>
      <c r="AK126" s="286"/>
      <c r="AL126" s="286"/>
      <c r="AM126" s="286"/>
      <c r="AN126" s="286"/>
      <c r="AO126" s="286"/>
      <c r="AP126" s="286"/>
      <c r="AQ126" s="286"/>
      <c r="AR126" s="286"/>
      <c r="AS126" s="286"/>
      <c r="AT126" s="286"/>
      <c r="AU126" s="286"/>
      <c r="AV126" s="286"/>
      <c r="AW126" s="286"/>
      <c r="AX126" s="286"/>
      <c r="AY126" s="286"/>
      <c r="AZ126" s="286"/>
      <c r="BA126" s="286"/>
      <c r="BB126" s="286"/>
    </row>
    <row r="127" spans="1:54" ht="6.75" hidden="1" customHeight="1" outlineLevel="2">
      <c r="B127" s="12"/>
      <c r="C127" s="12"/>
      <c r="D127" s="12"/>
      <c r="E127" s="12"/>
      <c r="F127" s="12"/>
      <c r="G127" s="12"/>
      <c r="H127" s="14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</row>
    <row r="128" spans="1:54" ht="16.5" hidden="1" customHeight="1" outlineLevel="2">
      <c r="B128" s="71" t="s">
        <v>127</v>
      </c>
      <c r="C128" s="72"/>
      <c r="D128" s="73"/>
      <c r="E128" s="82"/>
      <c r="F128" s="75"/>
      <c r="G128" s="12"/>
      <c r="H128" s="14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</row>
    <row r="129" spans="2:34" ht="16.5" hidden="1" customHeight="1" outlineLevel="2">
      <c r="B129" s="12"/>
      <c r="C129" s="97" t="s">
        <v>128</v>
      </c>
      <c r="D129" s="98" t="s">
        <v>1078</v>
      </c>
      <c r="E129" s="99">
        <v>2794596.505371531</v>
      </c>
      <c r="F129" s="81">
        <v>0.3</v>
      </c>
      <c r="G129" s="12"/>
      <c r="H129" s="14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</row>
    <row r="130" spans="2:34" ht="16.5" hidden="1" customHeight="1" outlineLevel="2">
      <c r="B130" s="12"/>
      <c r="C130" s="89" t="s">
        <v>129</v>
      </c>
      <c r="D130" s="85" t="s">
        <v>130</v>
      </c>
      <c r="E130" s="100">
        <v>44927</v>
      </c>
      <c r="F130" s="910">
        <v>9315.3216845717707</v>
      </c>
      <c r="G130" s="12"/>
      <c r="H130" s="14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</row>
    <row r="131" spans="2:34" ht="16.5" hidden="1" customHeight="1" outlineLevel="2">
      <c r="B131" s="12"/>
      <c r="C131" s="89" t="s">
        <v>131</v>
      </c>
      <c r="D131" s="85" t="s">
        <v>96</v>
      </c>
      <c r="E131" s="81">
        <v>1</v>
      </c>
      <c r="G131" s="12"/>
      <c r="H131" s="14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</row>
    <row r="132" spans="2:34" ht="16.5" hidden="1" customHeight="1" outlineLevel="2">
      <c r="B132" s="12"/>
      <c r="C132" s="101" t="s">
        <v>132</v>
      </c>
      <c r="D132" s="102" t="s">
        <v>20</v>
      </c>
      <c r="E132" s="103">
        <v>2794596.505371531</v>
      </c>
      <c r="F132" s="103"/>
      <c r="G132" s="12"/>
      <c r="H132" s="14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</row>
    <row r="133" spans="2:34" ht="16.5" hidden="1" customHeight="1" outlineLevel="2">
      <c r="B133" s="12"/>
      <c r="C133" s="89" t="s">
        <v>133</v>
      </c>
      <c r="D133" s="85" t="s">
        <v>130</v>
      </c>
      <c r="E133" s="100">
        <v>45658</v>
      </c>
      <c r="G133" s="12"/>
      <c r="H133" s="14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</row>
    <row r="134" spans="2:34" ht="16.5" hidden="1" customHeight="1" outlineLevel="2">
      <c r="B134" s="12"/>
      <c r="C134" s="89" t="s">
        <v>131</v>
      </c>
      <c r="D134" s="85" t="s">
        <v>96</v>
      </c>
      <c r="E134" s="81">
        <v>0</v>
      </c>
      <c r="G134" s="12"/>
      <c r="H134" s="14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</row>
    <row r="135" spans="2:34" ht="16.5" hidden="1" customHeight="1" outlineLevel="2">
      <c r="B135" s="12"/>
      <c r="C135" s="89" t="s">
        <v>132</v>
      </c>
      <c r="D135" s="85" t="s">
        <v>20</v>
      </c>
      <c r="E135" s="93">
        <v>0</v>
      </c>
      <c r="G135" s="12"/>
      <c r="H135" s="14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</row>
    <row r="136" spans="2:34" ht="4.5" hidden="1" customHeight="1" outlineLevel="2">
      <c r="B136" s="12"/>
      <c r="C136" s="12"/>
      <c r="D136" s="12"/>
      <c r="E136" s="12"/>
      <c r="F136" s="12"/>
      <c r="G136" s="12"/>
      <c r="H136" s="14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</row>
    <row r="137" spans="2:34" ht="16.5" hidden="1" customHeight="1" outlineLevel="2">
      <c r="B137" s="71" t="s">
        <v>134</v>
      </c>
      <c r="C137" s="72"/>
      <c r="D137" s="73"/>
      <c r="E137" s="82"/>
      <c r="F137" s="75"/>
      <c r="G137" s="12"/>
      <c r="H137" s="104"/>
      <c r="I137" s="104"/>
      <c r="J137" s="104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</row>
    <row r="138" spans="2:34" ht="16.5" hidden="1" customHeight="1" outlineLevel="2">
      <c r="B138" s="12"/>
      <c r="C138" s="89" t="s">
        <v>135</v>
      </c>
      <c r="D138" s="85" t="s">
        <v>136</v>
      </c>
      <c r="E138" s="105">
        <v>44927</v>
      </c>
      <c r="F138" s="81">
        <v>1</v>
      </c>
      <c r="G138" s="12"/>
      <c r="H138" s="104"/>
      <c r="I138" s="104"/>
      <c r="J138" s="104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</row>
    <row r="139" spans="2:34" ht="16.5" hidden="1" customHeight="1" outlineLevel="2">
      <c r="B139" s="12"/>
      <c r="C139" s="89" t="s">
        <v>137</v>
      </c>
      <c r="D139" s="85" t="s">
        <v>136</v>
      </c>
      <c r="E139" s="100">
        <v>47119</v>
      </c>
      <c r="F139" s="81">
        <v>1</v>
      </c>
      <c r="G139" s="12"/>
      <c r="H139" s="104"/>
      <c r="I139" s="104"/>
      <c r="J139" s="104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</row>
    <row r="140" spans="2:34" ht="16.5" hidden="1" customHeight="1" outlineLevel="2">
      <c r="B140" s="12"/>
      <c r="C140" s="89" t="s">
        <v>138</v>
      </c>
      <c r="D140" s="85" t="s">
        <v>136</v>
      </c>
      <c r="E140" s="100">
        <v>55854</v>
      </c>
      <c r="F140" s="81">
        <v>1</v>
      </c>
      <c r="G140" s="12"/>
      <c r="H140" s="104"/>
      <c r="I140" s="104"/>
      <c r="J140" s="104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</row>
    <row r="141" spans="2:34" ht="16.5" hidden="1" customHeight="1" outlineLevel="2">
      <c r="B141" s="12"/>
      <c r="C141" s="89" t="s">
        <v>139</v>
      </c>
      <c r="D141" s="85" t="s">
        <v>20</v>
      </c>
      <c r="E141" s="93">
        <v>25000</v>
      </c>
      <c r="F141" s="12"/>
      <c r="G141" s="12"/>
      <c r="H141" s="104"/>
      <c r="I141" s="104"/>
      <c r="J141" s="104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</row>
    <row r="142" spans="2:34" ht="16.5" hidden="1" customHeight="1" outlineLevel="2">
      <c r="B142" s="12"/>
      <c r="C142" s="89" t="s">
        <v>140</v>
      </c>
      <c r="D142" s="85" t="s">
        <v>130</v>
      </c>
      <c r="E142" s="100">
        <v>55854</v>
      </c>
      <c r="F142" s="12"/>
      <c r="G142" s="12"/>
      <c r="H142" s="104"/>
      <c r="I142" s="104"/>
      <c r="J142" s="104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</row>
    <row r="143" spans="2:34" ht="4.5" hidden="1" customHeight="1" outlineLevel="2">
      <c r="B143" s="12"/>
      <c r="C143" s="12"/>
      <c r="D143" s="12"/>
      <c r="E143" s="12"/>
      <c r="F143" s="12"/>
      <c r="G143" s="12"/>
      <c r="H143" s="104"/>
      <c r="I143" s="104"/>
      <c r="J143" s="104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</row>
    <row r="144" spans="2:34" ht="16.5" hidden="1" customHeight="1" outlineLevel="2">
      <c r="B144" s="71" t="s">
        <v>141</v>
      </c>
      <c r="C144" s="72"/>
      <c r="D144" s="73"/>
      <c r="E144" s="75"/>
      <c r="F144" s="75"/>
      <c r="G144" s="12"/>
      <c r="H144" s="104"/>
      <c r="I144" s="104"/>
      <c r="J144" s="104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</row>
    <row r="145" spans="1:54" ht="16.5" hidden="1" customHeight="1" outlineLevel="2">
      <c r="B145" s="12"/>
      <c r="C145" s="106" t="s">
        <v>141</v>
      </c>
      <c r="D145" s="107" t="s">
        <v>142</v>
      </c>
      <c r="E145" s="108">
        <v>1</v>
      </c>
      <c r="F145" s="104"/>
      <c r="G145" s="12"/>
      <c r="H145" s="104"/>
      <c r="I145" s="104"/>
      <c r="J145" s="104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</row>
    <row r="146" spans="1:54" ht="16.5" hidden="1" customHeight="1" outlineLevel="2">
      <c r="B146" s="12"/>
      <c r="C146" s="106" t="s">
        <v>143</v>
      </c>
      <c r="D146" s="104"/>
      <c r="E146" s="109">
        <v>0</v>
      </c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</row>
    <row r="147" spans="1:54" ht="15.75" hidden="1" customHeight="1" outlineLevel="2">
      <c r="B147" s="12"/>
      <c r="C147" s="106" t="s">
        <v>144</v>
      </c>
      <c r="D147" s="85" t="s">
        <v>130</v>
      </c>
      <c r="E147" s="100">
        <v>47849</v>
      </c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</row>
    <row r="148" spans="1:54" ht="15.75" hidden="1" customHeight="1" outlineLevel="2">
      <c r="B148" s="12"/>
      <c r="C148" s="12"/>
      <c r="D148" s="12"/>
      <c r="E148" s="12"/>
      <c r="F148" s="12"/>
      <c r="G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</row>
    <row r="149" spans="1:54" ht="16.5" hidden="1" customHeight="1" outlineLevel="2">
      <c r="B149" s="71" t="s">
        <v>145</v>
      </c>
      <c r="C149" s="72"/>
      <c r="D149" s="73"/>
      <c r="E149" s="75"/>
      <c r="F149" s="75"/>
      <c r="G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</row>
    <row r="150" spans="1:54" ht="16.5" hidden="1" customHeight="1" outlineLevel="2">
      <c r="B150" s="12"/>
      <c r="C150" s="89" t="s">
        <v>146</v>
      </c>
      <c r="D150" s="85" t="s">
        <v>142</v>
      </c>
      <c r="E150" s="108">
        <v>1</v>
      </c>
      <c r="F150" s="12"/>
      <c r="G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</row>
    <row r="151" spans="1:54" ht="16.5" hidden="1" customHeight="1" outlineLevel="2">
      <c r="B151" s="12"/>
      <c r="C151" s="89" t="s">
        <v>147</v>
      </c>
      <c r="D151" s="85" t="s">
        <v>96</v>
      </c>
      <c r="E151" s="81">
        <v>0</v>
      </c>
      <c r="F151" s="12"/>
      <c r="G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</row>
    <row r="152" spans="1:54" ht="16.5" hidden="1" customHeight="1" outlineLevel="2">
      <c r="B152" s="12"/>
      <c r="C152" s="89" t="s">
        <v>148</v>
      </c>
      <c r="D152" s="85" t="s">
        <v>96</v>
      </c>
      <c r="E152" s="81">
        <v>0</v>
      </c>
      <c r="F152" s="12"/>
      <c r="G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</row>
    <row r="153" spans="1:54" ht="16.5" hidden="1" customHeight="1" outlineLevel="2"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</row>
    <row r="154" spans="1:54" ht="3.75" customHeight="1" outlineLevel="1">
      <c r="B154" s="12"/>
      <c r="C154" s="12"/>
      <c r="D154" s="12"/>
      <c r="E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</row>
    <row r="155" spans="1:54" s="284" customFormat="1" ht="16.5" customHeight="1" outlineLevel="1" collapsed="1">
      <c r="A155"/>
      <c r="B155" s="285" t="s">
        <v>469</v>
      </c>
      <c r="C155" s="286"/>
      <c r="D155" s="286"/>
      <c r="E155" s="286"/>
      <c r="F155" s="286"/>
      <c r="G155" s="286"/>
      <c r="H155" s="286"/>
      <c r="I155" s="286"/>
      <c r="J155" s="286"/>
      <c r="K155" s="286"/>
      <c r="L155" s="286"/>
      <c r="M155" s="286"/>
      <c r="N155" s="286"/>
      <c r="O155" s="286"/>
      <c r="P155" s="286"/>
      <c r="Q155" s="286"/>
      <c r="R155" s="286"/>
      <c r="S155" s="286"/>
      <c r="T155" s="286"/>
      <c r="U155" s="286"/>
      <c r="V155" s="286"/>
      <c r="W155" s="286"/>
      <c r="X155" s="286"/>
      <c r="Y155" s="286"/>
      <c r="Z155" s="286"/>
      <c r="AA155" s="286"/>
      <c r="AB155" s="286"/>
      <c r="AC155" s="286"/>
      <c r="AD155" s="286"/>
      <c r="AE155" s="286"/>
      <c r="AF155" s="286"/>
      <c r="AG155" s="286"/>
      <c r="AH155" s="286"/>
      <c r="AI155" s="286"/>
      <c r="AJ155" s="286"/>
      <c r="AK155" s="286"/>
      <c r="AL155" s="286"/>
      <c r="AM155" s="286"/>
      <c r="AN155" s="286"/>
      <c r="AO155" s="286"/>
      <c r="AP155" s="286"/>
      <c r="AQ155" s="286"/>
      <c r="AR155" s="286"/>
      <c r="AS155" s="286"/>
      <c r="AT155" s="286"/>
      <c r="AU155" s="286"/>
      <c r="AV155" s="286"/>
      <c r="AW155" s="286"/>
      <c r="AX155" s="286"/>
      <c r="AY155" s="286"/>
      <c r="AZ155" s="286"/>
      <c r="BA155" s="286"/>
      <c r="BB155" s="286"/>
    </row>
    <row r="156" spans="1:54" ht="16.5" hidden="1" customHeight="1" outlineLevel="2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</row>
    <row r="157" spans="1:54" ht="16.5" hidden="1" customHeight="1" outlineLevel="2">
      <c r="C157" s="110" t="s">
        <v>149</v>
      </c>
      <c r="D157" s="111" t="s">
        <v>109</v>
      </c>
      <c r="E157" s="110" t="s">
        <v>150</v>
      </c>
      <c r="F157" s="111">
        <v>1</v>
      </c>
      <c r="G157" s="112"/>
      <c r="H157" s="112"/>
      <c r="I157" s="1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</row>
    <row r="158" spans="1:54" ht="16.5" hidden="1" customHeight="1" outlineLevel="2">
      <c r="B158" s="113"/>
      <c r="C158" s="112"/>
      <c r="D158" s="112"/>
      <c r="E158" s="112"/>
      <c r="F158" s="112"/>
      <c r="G158" s="112"/>
      <c r="H158" s="112"/>
      <c r="I158" s="1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</row>
    <row r="159" spans="1:54" ht="16.5" hidden="1" customHeight="1" outlineLevel="2">
      <c r="B159" s="113"/>
      <c r="C159" s="112"/>
      <c r="D159" s="114" t="s">
        <v>151</v>
      </c>
      <c r="E159" s="114" t="s">
        <v>152</v>
      </c>
      <c r="F159" s="114" t="s">
        <v>153</v>
      </c>
      <c r="G159" s="114" t="s">
        <v>154</v>
      </c>
      <c r="H159" s="114" t="s">
        <v>155</v>
      </c>
      <c r="I159" s="114" t="s">
        <v>156</v>
      </c>
      <c r="J159" s="114" t="s">
        <v>157</v>
      </c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</row>
    <row r="160" spans="1:54" ht="16.5" hidden="1" customHeight="1" outlineLevel="2">
      <c r="B160" s="113"/>
      <c r="C160" s="115" t="s">
        <v>158</v>
      </c>
      <c r="D160" s="116" t="s">
        <v>159</v>
      </c>
      <c r="E160" s="116"/>
      <c r="F160" s="116"/>
      <c r="G160" s="117">
        <v>44317</v>
      </c>
      <c r="H160" s="37" t="s">
        <v>160</v>
      </c>
      <c r="I160" s="118">
        <v>44317</v>
      </c>
      <c r="J160" s="117" t="s">
        <v>161</v>
      </c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</row>
    <row r="161" spans="2:34" ht="16.5" hidden="1" customHeight="1" outlineLevel="2">
      <c r="B161" s="113"/>
      <c r="C161" s="119" t="s">
        <v>162</v>
      </c>
      <c r="D161" s="120">
        <v>1</v>
      </c>
      <c r="E161" s="120"/>
      <c r="F161" s="120"/>
      <c r="G161" s="121"/>
      <c r="H161" s="122"/>
      <c r="I161" s="121"/>
      <c r="J161" s="121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</row>
    <row r="162" spans="2:34" ht="16.5" hidden="1" customHeight="1" outlineLevel="2">
      <c r="B162" s="113"/>
      <c r="C162" s="115" t="s">
        <v>35</v>
      </c>
      <c r="D162" s="116" t="s">
        <v>159</v>
      </c>
      <c r="E162" s="116"/>
      <c r="F162" s="116"/>
      <c r="G162" s="117">
        <v>44317</v>
      </c>
      <c r="H162" s="37" t="s">
        <v>160</v>
      </c>
      <c r="I162" s="118">
        <v>44317</v>
      </c>
      <c r="J162" s="117" t="s">
        <v>161</v>
      </c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</row>
    <row r="163" spans="2:34" ht="16.5" hidden="1" customHeight="1" outlineLevel="2">
      <c r="B163" s="113"/>
      <c r="C163" s="119" t="s">
        <v>162</v>
      </c>
      <c r="D163" s="120">
        <v>1</v>
      </c>
      <c r="E163" s="120"/>
      <c r="F163" s="120"/>
      <c r="G163" s="121"/>
      <c r="H163" s="122"/>
      <c r="I163" s="121"/>
      <c r="J163" s="121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</row>
    <row r="164" spans="2:34" ht="16.5" hidden="1" customHeight="1" outlineLevel="2">
      <c r="B164" s="113"/>
      <c r="C164" s="115" t="s">
        <v>35</v>
      </c>
      <c r="D164" s="116" t="s">
        <v>159</v>
      </c>
      <c r="E164" s="116"/>
      <c r="F164" s="116"/>
      <c r="G164" s="117">
        <v>44317</v>
      </c>
      <c r="H164" s="37" t="s">
        <v>160</v>
      </c>
      <c r="I164" s="118">
        <v>44317</v>
      </c>
      <c r="J164" s="117" t="s">
        <v>161</v>
      </c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</row>
    <row r="165" spans="2:34" ht="16.5" hidden="1" customHeight="1" outlineLevel="2">
      <c r="B165" s="113"/>
      <c r="C165" s="119" t="s">
        <v>162</v>
      </c>
      <c r="D165" s="120">
        <v>1</v>
      </c>
      <c r="E165" s="120"/>
      <c r="F165" s="120"/>
      <c r="G165" s="121"/>
      <c r="H165" s="123"/>
      <c r="I165" s="121"/>
      <c r="J165" s="121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</row>
    <row r="166" spans="2:34" ht="16.5" hidden="1" customHeight="1" outlineLevel="2">
      <c r="B166" s="113"/>
      <c r="C166" s="115" t="s">
        <v>163</v>
      </c>
      <c r="D166" s="116" t="s">
        <v>159</v>
      </c>
      <c r="E166" s="116"/>
      <c r="F166" s="116"/>
      <c r="G166" s="117">
        <v>44317</v>
      </c>
      <c r="H166" s="37" t="s">
        <v>160</v>
      </c>
      <c r="I166" s="118">
        <v>44317</v>
      </c>
      <c r="J166" s="117" t="s">
        <v>161</v>
      </c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</row>
    <row r="167" spans="2:34" ht="16.5" hidden="1" customHeight="1" outlineLevel="2">
      <c r="B167" s="113"/>
      <c r="C167" s="119" t="s">
        <v>162</v>
      </c>
      <c r="D167" s="120">
        <v>1</v>
      </c>
      <c r="E167" s="120"/>
      <c r="F167" s="120"/>
      <c r="G167" s="121"/>
      <c r="H167" s="123"/>
      <c r="I167" s="121"/>
      <c r="J167" s="121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</row>
    <row r="168" spans="2:34" ht="16.5" hidden="1" customHeight="1" outlineLevel="2">
      <c r="B168" s="113"/>
      <c r="C168" s="115" t="s">
        <v>35</v>
      </c>
      <c r="D168" s="116" t="s">
        <v>159</v>
      </c>
      <c r="E168" s="124"/>
      <c r="F168" s="124"/>
      <c r="G168" s="117">
        <v>44317</v>
      </c>
      <c r="H168" s="37" t="s">
        <v>160</v>
      </c>
      <c r="I168" s="118">
        <v>44317</v>
      </c>
      <c r="J168" s="117" t="s">
        <v>161</v>
      </c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</row>
    <row r="169" spans="2:34" ht="16.5" hidden="1" customHeight="1" outlineLevel="2">
      <c r="B169" s="113"/>
      <c r="C169" s="119" t="s">
        <v>162</v>
      </c>
      <c r="D169" s="120">
        <v>1</v>
      </c>
      <c r="E169" s="120"/>
      <c r="F169" s="120"/>
      <c r="G169" s="125"/>
      <c r="H169" s="125"/>
      <c r="I169" s="121"/>
      <c r="J169" s="125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</row>
    <row r="170" spans="2:34" ht="16.5" hidden="1" customHeight="1" outlineLevel="2">
      <c r="B170" s="113"/>
      <c r="C170" s="115" t="s">
        <v>3</v>
      </c>
      <c r="D170" s="116" t="s">
        <v>159</v>
      </c>
      <c r="E170" s="124"/>
      <c r="F170" s="124"/>
      <c r="G170" s="117">
        <v>44317</v>
      </c>
      <c r="H170" s="37" t="s">
        <v>160</v>
      </c>
      <c r="I170" s="118">
        <v>44317</v>
      </c>
      <c r="J170" s="117" t="s">
        <v>161</v>
      </c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</row>
    <row r="171" spans="2:34" ht="16.5" hidden="1" customHeight="1" outlineLevel="2">
      <c r="B171" s="113"/>
      <c r="C171" s="119" t="s">
        <v>162</v>
      </c>
      <c r="D171" s="120">
        <v>1</v>
      </c>
      <c r="E171" s="120"/>
      <c r="F171" s="120"/>
      <c r="G171" s="125"/>
      <c r="H171" s="126"/>
      <c r="I171" s="121"/>
      <c r="J171" s="125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</row>
    <row r="172" spans="2:34" ht="16.5" hidden="1" customHeight="1" outlineLevel="2">
      <c r="B172" s="113"/>
      <c r="C172" s="115" t="s">
        <v>35</v>
      </c>
      <c r="D172" s="116" t="s">
        <v>159</v>
      </c>
      <c r="E172" s="124"/>
      <c r="F172" s="124"/>
      <c r="G172" s="117">
        <v>44317</v>
      </c>
      <c r="H172" s="37" t="s">
        <v>160</v>
      </c>
      <c r="I172" s="118">
        <v>44317</v>
      </c>
      <c r="J172" s="117" t="s">
        <v>161</v>
      </c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</row>
    <row r="173" spans="2:34" ht="16.5" hidden="1" customHeight="1" outlineLevel="2">
      <c r="B173" s="113"/>
      <c r="C173" s="119" t="s">
        <v>162</v>
      </c>
      <c r="D173" s="120">
        <v>1</v>
      </c>
      <c r="E173" s="120"/>
      <c r="F173" s="120"/>
      <c r="G173" s="125"/>
      <c r="H173" s="126"/>
      <c r="I173" s="121"/>
      <c r="J173" s="125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</row>
    <row r="174" spans="2:34" ht="16.5" hidden="1" customHeight="1" outlineLevel="2">
      <c r="B174" s="113"/>
      <c r="C174" s="115" t="s">
        <v>35</v>
      </c>
      <c r="D174" s="116" t="s">
        <v>159</v>
      </c>
      <c r="E174" s="124"/>
      <c r="F174" s="124"/>
      <c r="G174" s="117">
        <v>44317</v>
      </c>
      <c r="H174" s="37" t="s">
        <v>160</v>
      </c>
      <c r="I174" s="118">
        <v>44317</v>
      </c>
      <c r="J174" s="117" t="s">
        <v>161</v>
      </c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</row>
    <row r="175" spans="2:34" ht="16.5" hidden="1" customHeight="1" outlineLevel="2">
      <c r="B175" s="113"/>
      <c r="C175" s="119" t="s">
        <v>162</v>
      </c>
      <c r="D175" s="120">
        <v>1</v>
      </c>
      <c r="E175" s="120"/>
      <c r="F175" s="120"/>
      <c r="G175" s="125"/>
      <c r="H175" s="126"/>
      <c r="I175" s="121"/>
      <c r="J175" s="125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</row>
    <row r="176" spans="2:34" ht="16.5" hidden="1" customHeight="1" outlineLevel="2">
      <c r="B176" s="113"/>
      <c r="C176" s="115" t="s">
        <v>35</v>
      </c>
      <c r="D176" s="116" t="s">
        <v>159</v>
      </c>
      <c r="E176" s="124"/>
      <c r="F176" s="124"/>
      <c r="G176" s="117">
        <v>44317</v>
      </c>
      <c r="H176" s="37" t="s">
        <v>160</v>
      </c>
      <c r="I176" s="118">
        <v>44317</v>
      </c>
      <c r="J176" s="117" t="s">
        <v>161</v>
      </c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</row>
    <row r="177" spans="2:54" ht="16.5" hidden="1" customHeight="1" outlineLevel="2">
      <c r="B177" s="113"/>
      <c r="C177" s="119" t="s">
        <v>162</v>
      </c>
      <c r="D177" s="120">
        <v>1</v>
      </c>
      <c r="E177" s="120"/>
      <c r="F177" s="120"/>
      <c r="G177" s="121"/>
      <c r="H177" s="122"/>
      <c r="I177" s="121"/>
      <c r="J177" s="121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</row>
    <row r="178" spans="2:54" ht="16.5" hidden="1" customHeight="1" outlineLevel="2">
      <c r="B178" s="113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</row>
    <row r="179" spans="2:54" ht="16.5" hidden="1" customHeight="1" outlineLevel="2">
      <c r="B179" s="113"/>
      <c r="C179" s="115" t="s">
        <v>164</v>
      </c>
      <c r="D179" s="116" t="s">
        <v>159</v>
      </c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</row>
    <row r="180" spans="2:54" ht="16.5" hidden="1" customHeight="1" outlineLevel="2">
      <c r="B180" s="113"/>
      <c r="C180" s="115" t="s">
        <v>165</v>
      </c>
      <c r="D180" s="116" t="s">
        <v>59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</row>
    <row r="181" spans="2:54" ht="16.5" hidden="1" customHeight="1" outlineLevel="2">
      <c r="B181" s="113"/>
      <c r="C181" s="115" t="s">
        <v>166</v>
      </c>
      <c r="D181" s="116" t="s">
        <v>167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  <c r="AQ181" s="12"/>
      <c r="AR181" s="12"/>
      <c r="AS181" s="12"/>
      <c r="AT181" s="12"/>
      <c r="AU181" s="12"/>
      <c r="AV181" s="12"/>
      <c r="AW181" s="12"/>
      <c r="AX181" s="12"/>
      <c r="AY181" s="12"/>
      <c r="AZ181" s="12"/>
      <c r="BA181" s="12"/>
      <c r="BB181" s="12"/>
    </row>
    <row r="182" spans="2:54" ht="16.5" hidden="1" customHeight="1" outlineLevel="2">
      <c r="B182" s="113"/>
      <c r="C182" s="115" t="s">
        <v>168</v>
      </c>
      <c r="D182" s="116" t="s">
        <v>159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</row>
    <row r="183" spans="2:54" ht="16.5" hidden="1" customHeight="1" outlineLevel="2">
      <c r="B183" s="113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  <c r="AQ183" s="12"/>
      <c r="AR183" s="12"/>
      <c r="AS183" s="12"/>
      <c r="AT183" s="12"/>
      <c r="AU183" s="12"/>
      <c r="AV183" s="12"/>
      <c r="AW183" s="12"/>
      <c r="AX183" s="12"/>
      <c r="AY183" s="12"/>
      <c r="AZ183" s="12"/>
      <c r="BA183" s="12"/>
      <c r="BB183" s="12"/>
    </row>
    <row r="184" spans="2:54" ht="16.5" hidden="1" customHeight="1" outlineLevel="2">
      <c r="B184" s="113"/>
      <c r="C184" s="115" t="s">
        <v>169</v>
      </c>
      <c r="D184" s="115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</row>
    <row r="185" spans="2:54" ht="16.5" hidden="1" customHeight="1" outlineLevel="2">
      <c r="B185" s="113"/>
      <c r="C185" s="127" t="s">
        <v>23</v>
      </c>
      <c r="D185" s="128" t="s">
        <v>59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  <c r="AQ185" s="12"/>
      <c r="AR185" s="12"/>
      <c r="AS185" s="12"/>
      <c r="AT185" s="12"/>
      <c r="AU185" s="12"/>
      <c r="AV185" s="12"/>
      <c r="AW185" s="12"/>
      <c r="AX185" s="12"/>
      <c r="AY185" s="12"/>
      <c r="AZ185" s="12"/>
      <c r="BA185" s="12"/>
      <c r="BB185" s="12"/>
    </row>
    <row r="186" spans="2:54" ht="16.5" hidden="1" customHeight="1" outlineLevel="2">
      <c r="B186" s="113"/>
      <c r="C186" s="127" t="s">
        <v>2</v>
      </c>
      <c r="D186" s="129">
        <v>0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</row>
    <row r="187" spans="2:54" ht="16.5" hidden="1" customHeight="1" outlineLevel="2">
      <c r="B187" s="113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</row>
    <row r="188" spans="2:54" ht="16.5" hidden="1" customHeight="1" outlineLevel="2">
      <c r="B188" s="113"/>
      <c r="C188" s="112"/>
      <c r="D188" s="130">
        <v>44531</v>
      </c>
      <c r="E188" s="1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M188" s="12"/>
      <c r="AN188" s="12"/>
      <c r="AO188" s="12"/>
      <c r="AP188" s="12"/>
      <c r="AQ188" s="12"/>
      <c r="AR188" s="12"/>
      <c r="AS188" s="12"/>
      <c r="AT188" s="12"/>
      <c r="AU188" s="12"/>
      <c r="AV188" s="12"/>
      <c r="AW188" s="12"/>
      <c r="AX188" s="12"/>
      <c r="AY188" s="12"/>
      <c r="AZ188" s="12"/>
      <c r="BA188" s="12"/>
      <c r="BB188" s="12"/>
    </row>
    <row r="189" spans="2:54" ht="16.5" hidden="1" customHeight="1" outlineLevel="2">
      <c r="B189" s="131">
        <v>43070</v>
      </c>
      <c r="C189" s="132" t="s">
        <v>170</v>
      </c>
      <c r="D189" s="130">
        <v>44896</v>
      </c>
      <c r="E189" s="130">
        <v>45261</v>
      </c>
      <c r="F189" s="130">
        <v>45627</v>
      </c>
      <c r="G189" s="130">
        <v>45992</v>
      </c>
      <c r="H189" s="130">
        <v>46357</v>
      </c>
      <c r="I189" s="130">
        <v>46722</v>
      </c>
      <c r="J189" s="130">
        <v>47088</v>
      </c>
      <c r="K189" s="130">
        <v>47453</v>
      </c>
      <c r="L189" s="130">
        <v>47818</v>
      </c>
      <c r="M189" s="130">
        <v>48183</v>
      </c>
      <c r="N189" s="130">
        <v>48549</v>
      </c>
      <c r="O189" s="130">
        <v>48914</v>
      </c>
      <c r="P189" s="130">
        <v>49279</v>
      </c>
      <c r="Q189" s="130">
        <v>49644</v>
      </c>
      <c r="R189" s="130">
        <v>50010</v>
      </c>
      <c r="S189" s="130">
        <v>50375</v>
      </c>
      <c r="T189" s="130">
        <v>50740</v>
      </c>
      <c r="U189" s="130">
        <v>51105</v>
      </c>
      <c r="V189" s="130">
        <v>51471</v>
      </c>
      <c r="W189" s="130">
        <v>51836</v>
      </c>
      <c r="X189" s="130">
        <v>52201</v>
      </c>
      <c r="Y189" s="130">
        <v>52566</v>
      </c>
      <c r="Z189" s="130">
        <v>52932</v>
      </c>
      <c r="AA189" s="130">
        <v>53297</v>
      </c>
      <c r="AB189" s="130">
        <v>53662</v>
      </c>
      <c r="AC189" s="130">
        <v>54027</v>
      </c>
      <c r="AD189" s="130">
        <v>54393</v>
      </c>
      <c r="AE189" s="130">
        <v>54758</v>
      </c>
      <c r="AF189" s="130">
        <v>55123</v>
      </c>
      <c r="AG189" s="130">
        <v>55488</v>
      </c>
      <c r="AH189" s="130">
        <v>55854</v>
      </c>
      <c r="AM189" s="12"/>
      <c r="AN189" s="12"/>
      <c r="AO189" s="12"/>
      <c r="AP189" s="12"/>
      <c r="AQ189" s="12"/>
      <c r="AR189" s="12"/>
      <c r="AS189" s="12"/>
      <c r="AT189" s="12"/>
      <c r="AU189" s="12"/>
      <c r="AV189" s="12"/>
      <c r="AW189" s="12"/>
      <c r="AX189" s="12"/>
      <c r="AY189" s="12"/>
      <c r="AZ189" s="12"/>
      <c r="BA189" s="12"/>
      <c r="BB189" s="12"/>
    </row>
    <row r="190" spans="2:54" ht="16.5" hidden="1" customHeight="1" outlineLevel="2">
      <c r="B190" s="113"/>
      <c r="C190" s="115" t="s">
        <v>275</v>
      </c>
      <c r="D190" s="133"/>
      <c r="E190" s="133">
        <v>0.11518124638219795</v>
      </c>
      <c r="F190" s="133">
        <v>9.937831928038543E-2</v>
      </c>
      <c r="G190" s="133">
        <v>7.50000000000004E-2</v>
      </c>
      <c r="H190" s="133">
        <v>7.50000000000004E-2</v>
      </c>
      <c r="I190" s="133">
        <v>7.5000000000000178E-2</v>
      </c>
      <c r="J190" s="133">
        <v>7.4999999999999734E-2</v>
      </c>
      <c r="K190" s="133">
        <v>7.5000000000000178E-2</v>
      </c>
      <c r="L190" s="133">
        <v>7.4999999999999956E-2</v>
      </c>
      <c r="M190" s="133">
        <v>7.5000000000000178E-2</v>
      </c>
      <c r="N190" s="133">
        <v>7.50000000000004E-2</v>
      </c>
      <c r="O190" s="133">
        <v>7.5000000000000178E-2</v>
      </c>
      <c r="P190" s="133">
        <v>7.4999999999999956E-2</v>
      </c>
      <c r="Q190" s="133">
        <v>7.5000000000000178E-2</v>
      </c>
      <c r="R190" s="133">
        <v>7.50000000000004E-2</v>
      </c>
      <c r="S190" s="133">
        <v>7.5000000000000178E-2</v>
      </c>
      <c r="T190" s="133">
        <v>7.50000000000004E-2</v>
      </c>
      <c r="U190" s="133">
        <v>7.50000000000004E-2</v>
      </c>
      <c r="V190" s="133">
        <v>7.4999999999999956E-2</v>
      </c>
      <c r="W190" s="133">
        <v>7.50000000000004E-2</v>
      </c>
      <c r="X190" s="133">
        <v>7.5000000000000178E-2</v>
      </c>
      <c r="Y190" s="133">
        <v>7.50000000000004E-2</v>
      </c>
      <c r="Z190" s="133">
        <v>7.4999999999999956E-2</v>
      </c>
      <c r="AA190" s="133">
        <v>7.5000000000000178E-2</v>
      </c>
      <c r="AB190" s="133">
        <v>7.5000000000000178E-2</v>
      </c>
      <c r="AC190" s="133">
        <v>7.4999999999999956E-2</v>
      </c>
      <c r="AD190" s="133">
        <v>7.5000000000000178E-2</v>
      </c>
      <c r="AE190" s="133">
        <v>7.5000000000000178E-2</v>
      </c>
      <c r="AF190" s="133">
        <v>7.5000000000000178E-2</v>
      </c>
      <c r="AG190" s="133">
        <v>7.4999999999999956E-2</v>
      </c>
      <c r="AH190" s="133">
        <v>7.5000000000000178E-2</v>
      </c>
      <c r="AM190" s="12"/>
      <c r="AN190" s="12"/>
      <c r="AO190" s="12"/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</row>
    <row r="191" spans="2:54" ht="16.5" hidden="1" customHeight="1" outlineLevel="2">
      <c r="B191" s="113"/>
      <c r="C191" s="115" t="s">
        <v>59</v>
      </c>
      <c r="D191" s="133"/>
      <c r="E191" s="133">
        <v>0.11518124638219795</v>
      </c>
      <c r="F191" s="133">
        <v>9.937831928038543E-2</v>
      </c>
      <c r="G191" s="133">
        <v>7.50000000000004E-2</v>
      </c>
      <c r="H191" s="133">
        <v>7.50000000000004E-2</v>
      </c>
      <c r="I191" s="133">
        <v>7.5000000000000178E-2</v>
      </c>
      <c r="J191" s="133">
        <v>7.4999999999999734E-2</v>
      </c>
      <c r="K191" s="133">
        <v>7.5000000000000178E-2</v>
      </c>
      <c r="L191" s="133">
        <v>7.4999999999999956E-2</v>
      </c>
      <c r="M191" s="133">
        <v>7.5000000000000178E-2</v>
      </c>
      <c r="N191" s="133">
        <v>7.50000000000004E-2</v>
      </c>
      <c r="O191" s="133">
        <v>7.5000000000000178E-2</v>
      </c>
      <c r="P191" s="133">
        <v>7.4999999999999956E-2</v>
      </c>
      <c r="Q191" s="133">
        <v>7.5000000000000178E-2</v>
      </c>
      <c r="R191" s="133">
        <v>7.50000000000004E-2</v>
      </c>
      <c r="S191" s="133">
        <v>7.5000000000000178E-2</v>
      </c>
      <c r="T191" s="133">
        <v>7.50000000000004E-2</v>
      </c>
      <c r="U191" s="133">
        <v>7.50000000000004E-2</v>
      </c>
      <c r="V191" s="133">
        <v>7.4999999999999956E-2</v>
      </c>
      <c r="W191" s="133">
        <v>7.50000000000004E-2</v>
      </c>
      <c r="X191" s="133">
        <v>7.5000000000000178E-2</v>
      </c>
      <c r="Y191" s="133">
        <v>7.50000000000004E-2</v>
      </c>
      <c r="Z191" s="133">
        <v>7.4999999999999956E-2</v>
      </c>
      <c r="AA191" s="133">
        <v>7.5000000000000178E-2</v>
      </c>
      <c r="AB191" s="133">
        <v>7.5000000000000178E-2</v>
      </c>
      <c r="AC191" s="133">
        <v>7.4999999999999956E-2</v>
      </c>
      <c r="AD191" s="133">
        <v>7.5000000000000178E-2</v>
      </c>
      <c r="AE191" s="133">
        <v>7.5000000000000178E-2</v>
      </c>
      <c r="AF191" s="133">
        <v>7.5000000000000178E-2</v>
      </c>
      <c r="AG191" s="133">
        <v>7.4999999999999956E-2</v>
      </c>
      <c r="AH191" s="133">
        <v>7.5000000000000178E-2</v>
      </c>
      <c r="AM191" s="12"/>
      <c r="AN191" s="12"/>
      <c r="AO191" s="12"/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</row>
    <row r="192" spans="2:54" ht="16.5" hidden="1" customHeight="1" outlineLevel="2">
      <c r="B192" s="113"/>
      <c r="C192" s="115" t="s">
        <v>60</v>
      </c>
      <c r="D192" s="133"/>
      <c r="E192" s="133">
        <v>9.434908801691777E-2</v>
      </c>
      <c r="F192" s="133">
        <v>8.7678942021138573E-2</v>
      </c>
      <c r="G192" s="133">
        <v>8.2780463665450998E-2</v>
      </c>
      <c r="H192" s="133">
        <v>8.2780463665450554E-2</v>
      </c>
      <c r="I192" s="133">
        <v>8.2780463665450554E-2</v>
      </c>
      <c r="J192" s="133">
        <v>8.2780463665450776E-2</v>
      </c>
      <c r="K192" s="133">
        <v>8.2780463665450776E-2</v>
      </c>
      <c r="L192" s="133">
        <v>8.2780463665450554E-2</v>
      </c>
      <c r="M192" s="133">
        <v>8.2780463665450776E-2</v>
      </c>
      <c r="N192" s="133">
        <v>8.2780463665450554E-2</v>
      </c>
      <c r="O192" s="133">
        <v>8.2780463665450554E-2</v>
      </c>
      <c r="P192" s="133">
        <v>8.2780463665450998E-2</v>
      </c>
      <c r="Q192" s="133">
        <v>8.2780463665450776E-2</v>
      </c>
      <c r="R192" s="133">
        <v>8.2780463665450776E-2</v>
      </c>
      <c r="S192" s="133">
        <v>8.2780463665450554E-2</v>
      </c>
      <c r="T192" s="133">
        <v>8.2780463665450554E-2</v>
      </c>
      <c r="U192" s="133">
        <v>8.2780463665450776E-2</v>
      </c>
      <c r="V192" s="133">
        <v>8.2780463665450554E-2</v>
      </c>
      <c r="W192" s="133">
        <v>8.2780463665450998E-2</v>
      </c>
      <c r="X192" s="133">
        <v>8.2780463665450998E-2</v>
      </c>
      <c r="Y192" s="133">
        <v>8.278046366545122E-2</v>
      </c>
      <c r="Z192" s="133">
        <v>8.278046366545011E-2</v>
      </c>
      <c r="AA192" s="133">
        <v>8.2780463665450554E-2</v>
      </c>
      <c r="AB192" s="133">
        <v>8.2780463665450554E-2</v>
      </c>
      <c r="AC192" s="133">
        <v>8.2780463665450554E-2</v>
      </c>
      <c r="AD192" s="133">
        <v>8.2780463665450776E-2</v>
      </c>
      <c r="AE192" s="133">
        <v>8.2780463665450554E-2</v>
      </c>
      <c r="AF192" s="133">
        <v>8.2780463665450776E-2</v>
      </c>
      <c r="AG192" s="133">
        <v>8.2780463665450554E-2</v>
      </c>
      <c r="AH192" s="133">
        <v>8.2780463665450998E-2</v>
      </c>
      <c r="AM192" s="12"/>
      <c r="AN192" s="12"/>
      <c r="AO192" s="12"/>
      <c r="AP192" s="12"/>
      <c r="AQ192" s="12"/>
      <c r="AR192" s="12"/>
      <c r="AS192" s="12"/>
      <c r="AT192" s="12"/>
      <c r="AU192" s="12"/>
      <c r="AV192" s="12"/>
      <c r="AW192" s="12"/>
      <c r="AX192" s="12"/>
      <c r="AY192" s="12"/>
      <c r="AZ192" s="12"/>
      <c r="BA192" s="12"/>
      <c r="BB192" s="12"/>
    </row>
    <row r="193" spans="1:54" ht="16.5" hidden="1" customHeight="1" outlineLevel="2">
      <c r="B193" s="113"/>
      <c r="C193" s="115" t="s">
        <v>159</v>
      </c>
      <c r="D193" s="133"/>
      <c r="E193" s="133">
        <v>4.6099999999999808E-2</v>
      </c>
      <c r="F193" s="133">
        <v>3.9700000000001623E-2</v>
      </c>
      <c r="G193" s="133">
        <v>3.5000000000000364E-2</v>
      </c>
      <c r="H193" s="133">
        <v>3.499999999999992E-2</v>
      </c>
      <c r="I193" s="133">
        <v>3.5000000000000142E-2</v>
      </c>
      <c r="J193" s="133">
        <v>3.499999999999992E-2</v>
      </c>
      <c r="K193" s="133">
        <v>3.5000000000000142E-2</v>
      </c>
      <c r="L193" s="133">
        <v>3.5000000000000586E-2</v>
      </c>
      <c r="M193" s="133">
        <v>3.5000000000000364E-2</v>
      </c>
      <c r="N193" s="133">
        <v>3.5000000000000142E-2</v>
      </c>
      <c r="O193" s="133">
        <v>3.5000000000000142E-2</v>
      </c>
      <c r="P193" s="133">
        <v>3.499999999999992E-2</v>
      </c>
      <c r="Q193" s="133">
        <v>3.5000000000000142E-2</v>
      </c>
      <c r="R193" s="133">
        <v>3.5000000000000364E-2</v>
      </c>
      <c r="S193" s="133">
        <v>3.499999999999992E-2</v>
      </c>
      <c r="T193" s="133">
        <v>3.5000000000000142E-2</v>
      </c>
      <c r="U193" s="133">
        <v>3.5000000000000142E-2</v>
      </c>
      <c r="V193" s="133">
        <v>3.5000000000000142E-2</v>
      </c>
      <c r="W193" s="133">
        <v>3.5000000000000364E-2</v>
      </c>
      <c r="X193" s="133">
        <v>3.5000000000000364E-2</v>
      </c>
      <c r="Y193" s="133">
        <v>3.5000000000000142E-2</v>
      </c>
      <c r="Z193" s="133">
        <v>3.5000000000000142E-2</v>
      </c>
      <c r="AA193" s="133">
        <v>3.5000000000000142E-2</v>
      </c>
      <c r="AB193" s="133">
        <v>3.5000000000000142E-2</v>
      </c>
      <c r="AC193" s="133">
        <v>3.5000000000000364E-2</v>
      </c>
      <c r="AD193" s="133">
        <v>3.499999999999992E-2</v>
      </c>
      <c r="AE193" s="133">
        <v>3.499999999999992E-2</v>
      </c>
      <c r="AF193" s="133">
        <v>3.5000000000000364E-2</v>
      </c>
      <c r="AG193" s="133">
        <v>3.499999999999992E-2</v>
      </c>
      <c r="AH193" s="133">
        <v>3.4999999999999698E-2</v>
      </c>
      <c r="AM193" s="12"/>
      <c r="AN193" s="12"/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</row>
    <row r="194" spans="1:54" ht="16.5" hidden="1" customHeight="1" outlineLevel="2">
      <c r="B194" s="113"/>
      <c r="C194" s="115" t="s">
        <v>276</v>
      </c>
      <c r="D194" s="133"/>
      <c r="E194" s="133">
        <v>5.4899999999999061E-2</v>
      </c>
      <c r="F194" s="133">
        <v>4.000000000000048E-2</v>
      </c>
      <c r="G194" s="133">
        <v>4.0000000000000702E-2</v>
      </c>
      <c r="H194" s="133">
        <v>4.0000000000000258E-2</v>
      </c>
      <c r="I194" s="133">
        <v>4.000000000000048E-2</v>
      </c>
      <c r="J194" s="133">
        <v>4.0000000000000702E-2</v>
      </c>
      <c r="K194" s="133">
        <v>4.0000000000000258E-2</v>
      </c>
      <c r="L194" s="133">
        <v>4.000000000000048E-2</v>
      </c>
      <c r="M194" s="133">
        <v>4.0000000000000924E-2</v>
      </c>
      <c r="N194" s="133">
        <v>4.000000000000048E-2</v>
      </c>
      <c r="O194" s="133">
        <v>4.000000000000048E-2</v>
      </c>
      <c r="P194" s="133">
        <v>4.000000000000048E-2</v>
      </c>
      <c r="Q194" s="133">
        <v>4.0000000000000702E-2</v>
      </c>
      <c r="R194" s="133">
        <v>4.0000000000000702E-2</v>
      </c>
      <c r="S194" s="133">
        <v>4.0000000000000702E-2</v>
      </c>
      <c r="T194" s="133">
        <v>4.000000000000048E-2</v>
      </c>
      <c r="U194" s="133">
        <v>4.000000000000048E-2</v>
      </c>
      <c r="V194" s="133">
        <v>4.0000000000000924E-2</v>
      </c>
      <c r="W194" s="133">
        <v>4.0000000000000258E-2</v>
      </c>
      <c r="X194" s="133">
        <v>4.0000000000000702E-2</v>
      </c>
      <c r="Y194" s="133">
        <v>4.0000000000000702E-2</v>
      </c>
      <c r="Z194" s="133">
        <v>4.0000000000000924E-2</v>
      </c>
      <c r="AA194" s="133">
        <v>4.0000000000000702E-2</v>
      </c>
      <c r="AB194" s="133">
        <v>4.0000000000000258E-2</v>
      </c>
      <c r="AC194" s="133">
        <v>4.0000000000000702E-2</v>
      </c>
      <c r="AD194" s="133">
        <v>4.000000000000048E-2</v>
      </c>
      <c r="AE194" s="133">
        <v>4.0000000000000702E-2</v>
      </c>
      <c r="AF194" s="133">
        <v>4.0000000000000702E-2</v>
      </c>
      <c r="AG194" s="133">
        <v>4.0000000000000702E-2</v>
      </c>
      <c r="AH194" s="133">
        <v>4.0000000000000702E-2</v>
      </c>
      <c r="AM194" s="12"/>
      <c r="AN194" s="12"/>
      <c r="AO194" s="12"/>
      <c r="AP194" s="12"/>
      <c r="AQ194" s="12"/>
      <c r="AR194" s="12"/>
      <c r="AS194" s="12"/>
      <c r="AT194" s="12"/>
      <c r="AU194" s="12"/>
      <c r="AV194" s="12"/>
      <c r="AW194" s="12"/>
      <c r="AX194" s="12"/>
      <c r="AY194" s="12"/>
      <c r="AZ194" s="12"/>
      <c r="BA194" s="12"/>
      <c r="BB194" s="12"/>
    </row>
    <row r="195" spans="1:54" ht="3.75" customHeight="1" outlineLevel="1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  <c r="AQ195" s="12"/>
      <c r="AR195" s="12"/>
      <c r="AS195" s="12"/>
      <c r="AT195" s="12"/>
      <c r="AU195" s="12"/>
      <c r="AV195" s="12"/>
      <c r="AW195" s="12"/>
      <c r="AX195" s="12"/>
      <c r="AY195" s="12"/>
      <c r="AZ195" s="12"/>
      <c r="BA195" s="12"/>
      <c r="BB195" s="12"/>
    </row>
    <row r="196" spans="1:54" s="284" customFormat="1" ht="16.5" customHeight="1" outlineLevel="1" collapsed="1">
      <c r="A196"/>
      <c r="B196" s="285" t="s">
        <v>470</v>
      </c>
      <c r="C196" s="286"/>
      <c r="D196" s="286"/>
      <c r="E196" s="286"/>
      <c r="F196" s="286"/>
      <c r="G196" s="286"/>
      <c r="H196" s="286"/>
      <c r="I196" s="286"/>
      <c r="J196" s="286"/>
      <c r="K196" s="286"/>
      <c r="L196" s="286"/>
      <c r="M196" s="286"/>
      <c r="N196" s="286"/>
      <c r="O196" s="286"/>
      <c r="P196" s="286"/>
      <c r="Q196" s="286"/>
      <c r="R196" s="286"/>
      <c r="S196" s="286"/>
      <c r="T196" s="286"/>
      <c r="U196" s="286"/>
      <c r="V196" s="286"/>
      <c r="W196" s="286"/>
      <c r="X196" s="286"/>
      <c r="Y196" s="286"/>
      <c r="Z196" s="286"/>
      <c r="AA196" s="286"/>
      <c r="AB196" s="286"/>
      <c r="AC196" s="286"/>
      <c r="AD196" s="286"/>
      <c r="AE196" s="286"/>
      <c r="AF196" s="286"/>
      <c r="AG196" s="286"/>
      <c r="AH196" s="286"/>
      <c r="AI196" s="286"/>
      <c r="AJ196" s="286"/>
      <c r="AK196" s="286"/>
      <c r="AL196" s="286"/>
      <c r="AM196" s="286"/>
      <c r="AN196" s="286"/>
      <c r="AO196" s="286"/>
      <c r="AP196" s="286"/>
      <c r="AQ196" s="286"/>
      <c r="AR196" s="286"/>
      <c r="AS196" s="286"/>
      <c r="AT196" s="286"/>
      <c r="AU196" s="286"/>
      <c r="AV196" s="286"/>
      <c r="AW196" s="286"/>
      <c r="AX196" s="286"/>
      <c r="AY196" s="286"/>
      <c r="AZ196" s="286"/>
      <c r="BA196" s="286"/>
      <c r="BB196" s="286"/>
    </row>
    <row r="197" spans="1:54" ht="16.5" hidden="1" customHeight="1" outlineLevel="2"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2"/>
      <c r="AN197" s="12"/>
      <c r="AO197" s="12"/>
      <c r="AP197" s="12"/>
      <c r="AQ197" s="12"/>
      <c r="AR197" s="12"/>
      <c r="AS197" s="12"/>
      <c r="AT197" s="12"/>
      <c r="AU197" s="12"/>
      <c r="AV197" s="12"/>
      <c r="AW197" s="12"/>
      <c r="AX197" s="12"/>
      <c r="AY197" s="12"/>
      <c r="AZ197" s="12"/>
      <c r="BA197" s="12"/>
      <c r="BB197" s="12"/>
    </row>
    <row r="198" spans="1:54" ht="16.5" hidden="1" customHeight="1" outlineLevel="2">
      <c r="B198" s="262" t="s">
        <v>466</v>
      </c>
      <c r="C198" s="466" t="s">
        <v>265</v>
      </c>
      <c r="D198" s="467">
        <v>2</v>
      </c>
      <c r="E198" s="468" t="s">
        <v>171</v>
      </c>
      <c r="F198" s="465"/>
      <c r="G198" s="465"/>
      <c r="H198" s="469"/>
      <c r="I198" s="276"/>
      <c r="J198" s="276"/>
      <c r="K198" s="276"/>
      <c r="L198" s="276"/>
      <c r="M198" s="276"/>
      <c r="N198" s="276"/>
      <c r="O198" s="276"/>
      <c r="P198" s="276"/>
      <c r="Q198" s="276"/>
      <c r="R198" s="276"/>
      <c r="S198" s="276"/>
      <c r="T198" s="276"/>
      <c r="U198" s="276"/>
      <c r="V198" s="276"/>
      <c r="W198" s="276"/>
      <c r="X198" s="276"/>
      <c r="Y198" s="276"/>
      <c r="Z198" s="276"/>
      <c r="AA198" s="276"/>
      <c r="AB198" s="276"/>
      <c r="AC198" s="276"/>
      <c r="AD198" s="276"/>
      <c r="AE198" s="276"/>
      <c r="AF198" s="276"/>
      <c r="AG198" s="276"/>
      <c r="AH198" s="276"/>
      <c r="AI198" s="276"/>
      <c r="AJ198" s="276"/>
      <c r="AK198" s="276"/>
      <c r="AL198" s="276"/>
      <c r="AM198" s="12"/>
      <c r="AN198" s="12"/>
      <c r="AO198" s="12"/>
      <c r="AP198" s="12"/>
      <c r="AQ198" s="12"/>
      <c r="AR198" s="12"/>
      <c r="AS198" s="12"/>
      <c r="AT198" s="12"/>
      <c r="AU198" s="12"/>
      <c r="AV198" s="12"/>
      <c r="AW198" s="12"/>
      <c r="AX198" s="12"/>
      <c r="AY198" s="12"/>
      <c r="AZ198" s="12"/>
      <c r="BA198" s="12"/>
      <c r="BB198" s="12"/>
    </row>
    <row r="199" spans="1:54" ht="16.5" hidden="1" customHeight="1" outlineLevel="2">
      <c r="C199" s="83" t="s">
        <v>264</v>
      </c>
      <c r="D199" s="137">
        <v>2</v>
      </c>
      <c r="E199" s="463" t="s">
        <v>171</v>
      </c>
      <c r="H199" s="276"/>
      <c r="I199" s="276"/>
      <c r="J199" s="276"/>
      <c r="K199" s="276"/>
      <c r="L199" s="276"/>
      <c r="M199" s="276"/>
      <c r="N199" s="276"/>
      <c r="O199" s="276"/>
      <c r="P199" s="276"/>
      <c r="Q199" s="276"/>
      <c r="R199" s="276"/>
      <c r="S199" s="276"/>
      <c r="T199" s="276"/>
      <c r="U199" s="276"/>
      <c r="V199" s="276"/>
      <c r="W199" s="276"/>
      <c r="X199" s="276"/>
      <c r="Y199" s="276"/>
      <c r="Z199" s="276"/>
      <c r="AA199" s="276"/>
      <c r="AB199" s="276"/>
      <c r="AC199" s="276"/>
      <c r="AD199" s="276"/>
      <c r="AE199" s="276"/>
      <c r="AF199" s="276"/>
      <c r="AG199" s="276"/>
      <c r="AH199" s="276"/>
      <c r="AI199" s="276"/>
      <c r="AJ199" s="276"/>
      <c r="AK199" s="276"/>
      <c r="AL199" s="276"/>
      <c r="AM199" s="12"/>
      <c r="AN199" s="12"/>
      <c r="AO199" s="12"/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</row>
    <row r="200" spans="1:54" ht="16.5" hidden="1" customHeight="1" outlineLevel="2">
      <c r="C200" s="83" t="s">
        <v>271</v>
      </c>
      <c r="D200" s="137">
        <v>2</v>
      </c>
      <c r="E200" s="464" t="s">
        <v>172</v>
      </c>
      <c r="H200" s="276"/>
      <c r="I200" s="276"/>
      <c r="J200" s="276"/>
      <c r="K200" s="276"/>
      <c r="L200" s="276"/>
      <c r="M200" s="276"/>
      <c r="N200" s="276"/>
      <c r="O200" s="276"/>
      <c r="P200" s="276"/>
      <c r="Q200" s="276"/>
      <c r="R200" s="276"/>
      <c r="S200" s="276"/>
      <c r="T200" s="276"/>
      <c r="U200" s="276"/>
      <c r="V200" s="276"/>
      <c r="W200" s="276"/>
      <c r="X200" s="276"/>
      <c r="Y200" s="276"/>
      <c r="Z200" s="276"/>
      <c r="AA200" s="276"/>
      <c r="AB200" s="276"/>
      <c r="AC200" s="276"/>
      <c r="AD200" s="276"/>
      <c r="AE200" s="276"/>
      <c r="AF200" s="276"/>
      <c r="AG200" s="276"/>
      <c r="AH200" s="276"/>
      <c r="AI200" s="276"/>
      <c r="AJ200" s="276"/>
      <c r="AK200" s="276"/>
      <c r="AL200" s="276"/>
      <c r="AM200" s="12"/>
      <c r="AN200" s="12"/>
      <c r="AO200" s="12"/>
      <c r="AP200" s="12"/>
      <c r="AQ200" s="12"/>
      <c r="AR200" s="12"/>
      <c r="AS200" s="12"/>
      <c r="AT200" s="12"/>
      <c r="AU200" s="12"/>
      <c r="AV200" s="12"/>
      <c r="AW200" s="12"/>
      <c r="AX200" s="12"/>
      <c r="AY200" s="12"/>
      <c r="AZ200" s="12"/>
      <c r="BA200" s="12"/>
      <c r="BB200" s="12"/>
    </row>
    <row r="201" spans="1:54" ht="16.5" hidden="1" customHeight="1" outlineLevel="2">
      <c r="B201" s="83"/>
      <c r="C201" s="83"/>
      <c r="D201" s="470"/>
      <c r="E201" s="84"/>
      <c r="F201" s="83"/>
      <c r="G201" s="83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2"/>
      <c r="AN201" s="12"/>
      <c r="AO201" s="12"/>
      <c r="AP201" s="12"/>
      <c r="AQ201" s="12"/>
      <c r="AR201" s="12"/>
      <c r="AS201" s="12"/>
      <c r="AT201" s="12"/>
      <c r="AU201" s="12"/>
      <c r="AV201" s="12"/>
      <c r="AW201" s="12"/>
      <c r="AX201" s="12"/>
      <c r="AY201" s="12"/>
      <c r="AZ201" s="12"/>
      <c r="BA201" s="12"/>
      <c r="BB201" s="12"/>
    </row>
    <row r="202" spans="1:54" ht="16.5" hidden="1" customHeight="1" outlineLevel="2">
      <c r="B202" s="67"/>
      <c r="C202" s="135"/>
      <c r="D202" s="138"/>
      <c r="E202" s="138" t="s">
        <v>175</v>
      </c>
      <c r="F202" s="138" t="s">
        <v>176</v>
      </c>
      <c r="G202" s="138" t="s">
        <v>177</v>
      </c>
      <c r="H202" s="138" t="s">
        <v>178</v>
      </c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2"/>
      <c r="AN202" s="12"/>
      <c r="AO202" s="12"/>
      <c r="AP202" s="12"/>
      <c r="AQ202" s="12"/>
      <c r="AR202" s="12"/>
      <c r="AS202" s="12"/>
      <c r="AT202" s="12"/>
      <c r="AU202" s="12"/>
      <c r="AV202" s="12"/>
      <c r="AW202" s="12"/>
      <c r="AX202" s="12"/>
      <c r="AY202" s="12"/>
      <c r="AZ202" s="12"/>
      <c r="BA202" s="12"/>
      <c r="BB202" s="12"/>
    </row>
    <row r="203" spans="1:54" ht="16.5" hidden="1" customHeight="1" outlineLevel="2">
      <c r="B203" s="262" t="s">
        <v>16</v>
      </c>
      <c r="C203" s="139" t="s">
        <v>456</v>
      </c>
      <c r="D203" s="470" t="s">
        <v>179</v>
      </c>
      <c r="E203" s="81">
        <v>0</v>
      </c>
      <c r="F203" s="81">
        <v>1</v>
      </c>
      <c r="G203" s="81">
        <v>0</v>
      </c>
      <c r="H203" s="81">
        <v>0</v>
      </c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2"/>
      <c r="AN203" s="12"/>
      <c r="AO203" s="12"/>
      <c r="AP203" s="12"/>
      <c r="AQ203" s="12"/>
      <c r="AR203" s="12"/>
      <c r="AS203" s="12"/>
      <c r="AT203" s="12"/>
      <c r="AU203" s="12"/>
      <c r="AV203" s="12"/>
      <c r="AW203" s="12"/>
      <c r="AX203" s="12"/>
      <c r="AY203" s="12"/>
      <c r="AZ203" s="12"/>
      <c r="BA203" s="12"/>
      <c r="BB203" s="12"/>
    </row>
    <row r="204" spans="1:54" ht="16.5" hidden="1" customHeight="1" outlineLevel="2">
      <c r="C204" s="139" t="s">
        <v>463</v>
      </c>
      <c r="D204" s="470" t="s">
        <v>179</v>
      </c>
      <c r="E204" s="81">
        <v>0</v>
      </c>
      <c r="F204" s="81">
        <v>1</v>
      </c>
      <c r="G204" s="81">
        <v>0</v>
      </c>
      <c r="H204" s="81">
        <v>0</v>
      </c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2"/>
      <c r="AN204" s="12"/>
      <c r="AO204" s="12"/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</row>
    <row r="205" spans="1:54" ht="16.5" hidden="1" customHeight="1" outlineLevel="2">
      <c r="C205" s="139" t="s">
        <v>195</v>
      </c>
      <c r="D205" s="470" t="s">
        <v>179</v>
      </c>
      <c r="E205" s="81">
        <v>0</v>
      </c>
      <c r="F205" s="81">
        <v>1</v>
      </c>
      <c r="G205" s="81">
        <v>0</v>
      </c>
      <c r="H205" s="81">
        <v>0</v>
      </c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2"/>
      <c r="AN205" s="12"/>
      <c r="AO205" s="12"/>
      <c r="AP205" s="12"/>
      <c r="AQ205" s="12"/>
      <c r="AR205" s="12"/>
      <c r="AS205" s="12"/>
      <c r="AT205" s="12"/>
      <c r="AU205" s="12"/>
      <c r="AV205" s="12"/>
      <c r="AW205" s="12"/>
      <c r="AX205" s="12"/>
      <c r="AY205" s="12"/>
      <c r="AZ205" s="12"/>
      <c r="BA205" s="12"/>
      <c r="BB205" s="12"/>
    </row>
    <row r="206" spans="1:54" ht="16.5" hidden="1" customHeight="1" outlineLevel="2">
      <c r="C206" s="139">
        <v>0</v>
      </c>
      <c r="D206" s="80" t="s">
        <v>179</v>
      </c>
      <c r="E206" s="81">
        <v>0</v>
      </c>
      <c r="F206" s="81">
        <v>1</v>
      </c>
      <c r="G206" s="81">
        <v>0</v>
      </c>
      <c r="H206" s="81">
        <v>0</v>
      </c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2"/>
      <c r="AN206" s="12"/>
      <c r="AO206" s="12"/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</row>
    <row r="207" spans="1:54" ht="16.5" hidden="1" customHeight="1" outlineLevel="2">
      <c r="C207" s="139">
        <v>0</v>
      </c>
      <c r="D207" s="80" t="s">
        <v>179</v>
      </c>
      <c r="E207" s="81">
        <v>0</v>
      </c>
      <c r="F207" s="81">
        <v>1</v>
      </c>
      <c r="G207" s="81">
        <v>0</v>
      </c>
      <c r="H207" s="81">
        <v>0</v>
      </c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2"/>
      <c r="AN207" s="12"/>
      <c r="AO207" s="12"/>
      <c r="AP207" s="12"/>
      <c r="AQ207" s="12"/>
      <c r="AR207" s="12"/>
      <c r="AS207" s="12"/>
      <c r="AT207" s="12"/>
      <c r="AU207" s="12"/>
      <c r="AV207" s="12"/>
      <c r="AW207" s="12"/>
      <c r="AX207" s="12"/>
      <c r="AY207" s="12"/>
      <c r="AZ207" s="12"/>
      <c r="BA207" s="12"/>
      <c r="BB207" s="12"/>
    </row>
    <row r="208" spans="1:54" ht="16.5" hidden="1" customHeight="1" outlineLevel="2">
      <c r="C208" s="139">
        <v>0</v>
      </c>
      <c r="D208" s="80" t="s">
        <v>179</v>
      </c>
      <c r="E208" s="81">
        <v>0</v>
      </c>
      <c r="F208" s="81">
        <v>1</v>
      </c>
      <c r="G208" s="81">
        <v>0</v>
      </c>
      <c r="H208" s="81">
        <v>0</v>
      </c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2"/>
      <c r="AN208" s="12"/>
      <c r="AO208" s="12"/>
      <c r="AP208" s="12"/>
      <c r="AQ208" s="12"/>
      <c r="AR208" s="12"/>
      <c r="AS208" s="12"/>
      <c r="AT208" s="12"/>
      <c r="AU208" s="12"/>
      <c r="AV208" s="12"/>
      <c r="AW208" s="12"/>
      <c r="AX208" s="12"/>
      <c r="AY208" s="12"/>
      <c r="AZ208" s="12"/>
      <c r="BA208" s="12"/>
      <c r="BB208" s="12"/>
    </row>
    <row r="209" spans="1:426" ht="16.5" hidden="1" customHeight="1" outlineLevel="2">
      <c r="D209" s="85"/>
      <c r="E209" s="6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2"/>
      <c r="AN209" s="12"/>
      <c r="AO209" s="12"/>
      <c r="AP209" s="12"/>
      <c r="AQ209" s="12"/>
      <c r="AR209" s="12"/>
      <c r="AS209" s="12"/>
      <c r="AT209" s="12"/>
      <c r="AU209" s="12"/>
      <c r="AV209" s="12"/>
      <c r="AW209" s="12"/>
      <c r="AX209" s="12"/>
      <c r="AY209" s="12"/>
      <c r="AZ209" s="12"/>
      <c r="BA209" s="12"/>
      <c r="BB209" s="12"/>
    </row>
    <row r="210" spans="1:426" ht="3.75" customHeight="1" outlineLevel="1"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2"/>
      <c r="AN210" s="12"/>
      <c r="AO210" s="12"/>
      <c r="AP210" s="12"/>
      <c r="AQ210" s="12"/>
      <c r="AR210" s="12"/>
      <c r="AS210" s="12"/>
      <c r="AT210" s="12"/>
      <c r="AU210" s="12"/>
      <c r="AV210" s="12"/>
      <c r="AW210" s="12"/>
      <c r="AX210" s="12"/>
      <c r="AY210" s="12"/>
      <c r="AZ210" s="12"/>
      <c r="BA210" s="12"/>
      <c r="BB210" s="12"/>
    </row>
    <row r="211" spans="1:426" ht="3.75" customHeight="1">
      <c r="B211" s="12"/>
      <c r="C211" s="22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4"/>
      <c r="O211" s="144"/>
      <c r="P211" s="144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</row>
    <row r="212" spans="1:426" s="282" customFormat="1" ht="16.5" customHeight="1">
      <c r="A212" s="287"/>
      <c r="B212" s="283" t="s">
        <v>457</v>
      </c>
      <c r="C212" s="280"/>
      <c r="D212" s="280"/>
      <c r="E212" s="280"/>
      <c r="F212" s="280"/>
      <c r="G212" s="280"/>
      <c r="H212" s="280"/>
      <c r="I212" s="280"/>
      <c r="J212" s="280"/>
      <c r="K212" s="280"/>
      <c r="L212" s="280"/>
      <c r="M212" s="280"/>
      <c r="N212" s="280"/>
      <c r="O212" s="280"/>
      <c r="P212" s="280"/>
      <c r="Q212" s="280"/>
      <c r="R212" s="280"/>
      <c r="S212" s="280"/>
      <c r="T212" s="280"/>
      <c r="U212" s="280"/>
      <c r="V212" s="280"/>
      <c r="W212" s="280"/>
      <c r="X212" s="280"/>
      <c r="Y212" s="280"/>
      <c r="Z212" s="280"/>
      <c r="AA212" s="280"/>
      <c r="AB212" s="280"/>
      <c r="AC212" s="280"/>
      <c r="AD212" s="280"/>
      <c r="AE212" s="280"/>
      <c r="AF212" s="280"/>
      <c r="AG212" s="280"/>
      <c r="AH212" s="280"/>
      <c r="AI212" s="280"/>
      <c r="AJ212" s="280"/>
      <c r="AK212" s="280"/>
      <c r="AL212" s="280"/>
      <c r="AM212" s="280"/>
      <c r="AN212" s="280"/>
      <c r="AO212" s="280"/>
      <c r="AP212" s="280"/>
      <c r="AQ212" s="280"/>
      <c r="AR212" s="280"/>
      <c r="AS212" s="280"/>
      <c r="AT212" s="280"/>
      <c r="AU212" s="280"/>
      <c r="AV212" s="280"/>
      <c r="AW212" s="280"/>
      <c r="AX212" s="280"/>
      <c r="AY212" s="280"/>
      <c r="AZ212" s="280"/>
      <c r="BA212" s="280"/>
      <c r="BB212" s="280"/>
    </row>
    <row r="213" spans="1:426" ht="16.5" customHeight="1" outlineLevel="1">
      <c r="B213" s="12"/>
      <c r="C213" s="12"/>
      <c r="D213" s="20"/>
      <c r="E213" s="20"/>
      <c r="F213" s="140"/>
      <c r="G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  <c r="W213" s="140"/>
      <c r="X213" s="140"/>
      <c r="Y213" s="140"/>
      <c r="Z213" s="140"/>
      <c r="AA213" s="140"/>
      <c r="AB213" s="140"/>
      <c r="AC213" s="140"/>
      <c r="AD213" s="140"/>
      <c r="AE213" s="140"/>
      <c r="AF213" s="140"/>
      <c r="AG213" s="140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</row>
    <row r="214" spans="1:426" ht="16.5" customHeight="1" outlineLevel="1">
      <c r="B214" s="78"/>
      <c r="C214" s="155" t="s">
        <v>105</v>
      </c>
      <c r="D214" s="156"/>
      <c r="E214" s="157"/>
      <c r="F214" s="157">
        <v>44927</v>
      </c>
      <c r="G214" s="157">
        <v>44958</v>
      </c>
      <c r="H214" s="157">
        <v>44986</v>
      </c>
      <c r="I214" s="157">
        <v>45017</v>
      </c>
      <c r="J214" s="157">
        <v>45047</v>
      </c>
      <c r="K214" s="157">
        <v>45078</v>
      </c>
      <c r="L214" s="157">
        <v>45108</v>
      </c>
      <c r="M214" s="157">
        <v>45139</v>
      </c>
      <c r="N214" s="157">
        <v>45170</v>
      </c>
      <c r="O214" s="157">
        <v>45200</v>
      </c>
      <c r="P214" s="157">
        <v>45231</v>
      </c>
      <c r="Q214" s="157">
        <v>45261</v>
      </c>
      <c r="R214" s="157">
        <v>45292</v>
      </c>
      <c r="S214" s="157">
        <v>45323</v>
      </c>
      <c r="T214" s="157">
        <v>45352</v>
      </c>
      <c r="U214" s="157">
        <v>45383</v>
      </c>
      <c r="V214" s="157">
        <v>45413</v>
      </c>
      <c r="W214" s="157">
        <v>45444</v>
      </c>
      <c r="X214" s="157">
        <v>45474</v>
      </c>
      <c r="Y214" s="157">
        <v>45505</v>
      </c>
      <c r="Z214" s="157">
        <v>45536</v>
      </c>
      <c r="AA214" s="157">
        <v>45566</v>
      </c>
      <c r="AB214" s="157">
        <v>45597</v>
      </c>
      <c r="AC214" s="157">
        <v>45627</v>
      </c>
      <c r="AD214" s="157">
        <v>45658</v>
      </c>
      <c r="AE214" s="157">
        <v>45689</v>
      </c>
      <c r="AF214" s="157">
        <v>45717</v>
      </c>
      <c r="AG214" s="157">
        <v>45748</v>
      </c>
      <c r="AH214" s="157">
        <v>45778</v>
      </c>
      <c r="AI214" s="157">
        <v>45809</v>
      </c>
      <c r="AJ214" s="157">
        <v>45839</v>
      </c>
      <c r="AK214" s="157">
        <v>45870</v>
      </c>
      <c r="AL214" s="157">
        <v>45901</v>
      </c>
      <c r="AM214" s="157">
        <v>45931</v>
      </c>
      <c r="AN214" s="157">
        <v>45962</v>
      </c>
      <c r="AO214" s="157">
        <v>45992</v>
      </c>
      <c r="AP214" s="157">
        <v>46023</v>
      </c>
      <c r="AQ214" s="157">
        <v>46054</v>
      </c>
      <c r="AR214" s="157">
        <v>46082</v>
      </c>
      <c r="AS214" s="157">
        <v>46113</v>
      </c>
      <c r="AT214" s="157">
        <v>46143</v>
      </c>
      <c r="AU214" s="157">
        <v>46174</v>
      </c>
      <c r="AV214" s="157">
        <v>46204</v>
      </c>
      <c r="AW214" s="157">
        <v>46235</v>
      </c>
      <c r="AX214" s="157">
        <v>46266</v>
      </c>
      <c r="AY214" s="157">
        <v>46296</v>
      </c>
      <c r="AZ214" s="157">
        <v>46327</v>
      </c>
      <c r="BA214" s="157">
        <v>46357</v>
      </c>
      <c r="BB214" s="157">
        <v>46388</v>
      </c>
      <c r="BC214" s="157">
        <v>46419</v>
      </c>
      <c r="BD214" s="157">
        <v>46447</v>
      </c>
      <c r="BE214" s="157">
        <v>46478</v>
      </c>
      <c r="BF214" s="157">
        <v>46508</v>
      </c>
      <c r="BG214" s="157">
        <v>46539</v>
      </c>
      <c r="BH214" s="157">
        <v>46569</v>
      </c>
      <c r="BI214" s="157">
        <v>46600</v>
      </c>
      <c r="BJ214" s="157">
        <v>46631</v>
      </c>
      <c r="BK214" s="157">
        <v>46661</v>
      </c>
      <c r="BL214" s="157">
        <v>46692</v>
      </c>
      <c r="BM214" s="157">
        <v>46722</v>
      </c>
      <c r="BN214" s="157">
        <v>46753</v>
      </c>
      <c r="BO214" s="157">
        <v>46784</v>
      </c>
      <c r="BP214" s="157">
        <v>46813</v>
      </c>
      <c r="BQ214" s="157">
        <v>46844</v>
      </c>
      <c r="BR214" s="157">
        <v>46874</v>
      </c>
      <c r="BS214" s="157">
        <v>46905</v>
      </c>
      <c r="BT214" s="157">
        <v>46935</v>
      </c>
      <c r="BU214" s="157">
        <v>46966</v>
      </c>
      <c r="BV214" s="157">
        <v>46997</v>
      </c>
      <c r="BW214" s="157">
        <v>47027</v>
      </c>
      <c r="BX214" s="157">
        <v>47058</v>
      </c>
      <c r="BY214" s="157">
        <v>47088</v>
      </c>
      <c r="BZ214" s="157">
        <v>47119</v>
      </c>
      <c r="CA214" s="157">
        <v>47150</v>
      </c>
      <c r="CB214" s="157">
        <v>47178</v>
      </c>
      <c r="CC214" s="157">
        <v>47209</v>
      </c>
      <c r="CD214" s="157">
        <v>47239</v>
      </c>
      <c r="CE214" s="157">
        <v>47270</v>
      </c>
      <c r="CF214" s="157">
        <v>47300</v>
      </c>
      <c r="CG214" s="157">
        <v>47331</v>
      </c>
      <c r="CH214" s="157">
        <v>47362</v>
      </c>
      <c r="CI214" s="157">
        <v>47392</v>
      </c>
      <c r="CJ214" s="157">
        <v>47423</v>
      </c>
      <c r="CK214" s="157">
        <v>47453</v>
      </c>
      <c r="CL214" s="157">
        <v>47484</v>
      </c>
      <c r="CM214" s="157">
        <v>47515</v>
      </c>
      <c r="CN214" s="157">
        <v>47543</v>
      </c>
      <c r="CO214" s="157">
        <v>47574</v>
      </c>
      <c r="CP214" s="157">
        <v>47604</v>
      </c>
      <c r="CQ214" s="157">
        <v>47635</v>
      </c>
      <c r="CR214" s="157">
        <v>47665</v>
      </c>
      <c r="CS214" s="157">
        <v>47696</v>
      </c>
      <c r="CT214" s="157">
        <v>47727</v>
      </c>
      <c r="CU214" s="157">
        <v>47757</v>
      </c>
      <c r="CV214" s="157">
        <v>47788</v>
      </c>
      <c r="CW214" s="157">
        <v>47818</v>
      </c>
      <c r="CX214" s="157">
        <v>47849</v>
      </c>
      <c r="CY214" s="157">
        <v>47880</v>
      </c>
      <c r="CZ214" s="157">
        <v>47908</v>
      </c>
      <c r="DA214" s="157">
        <v>47939</v>
      </c>
      <c r="DB214" s="157">
        <v>47969</v>
      </c>
      <c r="DC214" s="157">
        <v>48000</v>
      </c>
      <c r="DD214" s="157">
        <v>48030</v>
      </c>
      <c r="DE214" s="157">
        <v>48061</v>
      </c>
      <c r="DF214" s="157">
        <v>48092</v>
      </c>
      <c r="DG214" s="157">
        <v>48122</v>
      </c>
      <c r="DH214" s="157">
        <v>48153</v>
      </c>
      <c r="DI214" s="157">
        <v>48183</v>
      </c>
      <c r="DJ214" s="157">
        <v>48214</v>
      </c>
      <c r="DK214" s="157">
        <v>48245</v>
      </c>
      <c r="DL214" s="157">
        <v>48274</v>
      </c>
      <c r="DM214" s="157">
        <v>48305</v>
      </c>
      <c r="DN214" s="157">
        <v>48335</v>
      </c>
      <c r="DO214" s="157">
        <v>48366</v>
      </c>
      <c r="DP214" s="157">
        <v>48396</v>
      </c>
      <c r="DQ214" s="157">
        <v>48427</v>
      </c>
      <c r="DR214" s="157">
        <v>48458</v>
      </c>
      <c r="DS214" s="157">
        <v>48488</v>
      </c>
      <c r="DT214" s="157">
        <v>48519</v>
      </c>
      <c r="DU214" s="157">
        <v>48549</v>
      </c>
      <c r="DV214" s="157">
        <v>48580</v>
      </c>
      <c r="DW214" s="157">
        <v>48611</v>
      </c>
      <c r="DX214" s="157">
        <v>48639</v>
      </c>
      <c r="DY214" s="157">
        <v>48670</v>
      </c>
      <c r="DZ214" s="157">
        <v>48700</v>
      </c>
      <c r="EA214" s="157">
        <v>48731</v>
      </c>
      <c r="EB214" s="157">
        <v>48761</v>
      </c>
      <c r="EC214" s="157">
        <v>48792</v>
      </c>
      <c r="ED214" s="157">
        <v>48823</v>
      </c>
      <c r="EE214" s="157">
        <v>48853</v>
      </c>
      <c r="EF214" s="157">
        <v>48884</v>
      </c>
      <c r="EG214" s="157">
        <v>48914</v>
      </c>
      <c r="EH214" s="157">
        <v>48945</v>
      </c>
      <c r="EI214" s="157">
        <v>48976</v>
      </c>
      <c r="EJ214" s="157">
        <v>49004</v>
      </c>
      <c r="EK214" s="157">
        <v>49035</v>
      </c>
      <c r="EL214" s="157">
        <v>49065</v>
      </c>
      <c r="EM214" s="157">
        <v>49096</v>
      </c>
      <c r="EN214" s="157">
        <v>49126</v>
      </c>
      <c r="EO214" s="157">
        <v>49157</v>
      </c>
      <c r="EP214" s="157">
        <v>49188</v>
      </c>
      <c r="EQ214" s="157">
        <v>49218</v>
      </c>
      <c r="ER214" s="157">
        <v>49249</v>
      </c>
      <c r="ES214" s="157">
        <v>49279</v>
      </c>
      <c r="ET214" s="157">
        <v>49310</v>
      </c>
      <c r="EU214" s="157">
        <v>49341</v>
      </c>
      <c r="EV214" s="157">
        <v>49369</v>
      </c>
      <c r="EW214" s="157">
        <v>49400</v>
      </c>
      <c r="EX214" s="157">
        <v>49430</v>
      </c>
      <c r="EY214" s="157">
        <v>49461</v>
      </c>
      <c r="EZ214" s="157">
        <v>49491</v>
      </c>
      <c r="FA214" s="157">
        <v>49522</v>
      </c>
      <c r="FB214" s="157">
        <v>49553</v>
      </c>
      <c r="FC214" s="157">
        <v>49583</v>
      </c>
      <c r="FD214" s="157">
        <v>49614</v>
      </c>
      <c r="FE214" s="157">
        <v>49644</v>
      </c>
      <c r="FF214" s="157">
        <v>49675</v>
      </c>
      <c r="FG214" s="157">
        <v>49706</v>
      </c>
      <c r="FH214" s="157">
        <v>49735</v>
      </c>
      <c r="FI214" s="157">
        <v>49766</v>
      </c>
      <c r="FJ214" s="157">
        <v>49796</v>
      </c>
      <c r="FK214" s="157">
        <v>49827</v>
      </c>
      <c r="FL214" s="157">
        <v>49857</v>
      </c>
      <c r="FM214" s="157">
        <v>49888</v>
      </c>
      <c r="FN214" s="157">
        <v>49919</v>
      </c>
      <c r="FO214" s="157">
        <v>49949</v>
      </c>
      <c r="FP214" s="157">
        <v>49980</v>
      </c>
      <c r="FQ214" s="157">
        <v>50010</v>
      </c>
      <c r="FR214" s="157">
        <v>50041</v>
      </c>
      <c r="FS214" s="157">
        <v>50072</v>
      </c>
      <c r="FT214" s="157">
        <v>50100</v>
      </c>
      <c r="FU214" s="157">
        <v>50131</v>
      </c>
      <c r="FV214" s="157">
        <v>50161</v>
      </c>
      <c r="FW214" s="157">
        <v>50192</v>
      </c>
      <c r="FX214" s="157">
        <v>50222</v>
      </c>
      <c r="FY214" s="157">
        <v>50253</v>
      </c>
      <c r="FZ214" s="157">
        <v>50284</v>
      </c>
      <c r="GA214" s="157">
        <v>50314</v>
      </c>
      <c r="GB214" s="157">
        <v>50345</v>
      </c>
      <c r="GC214" s="157">
        <v>50375</v>
      </c>
      <c r="GD214" s="157">
        <v>50406</v>
      </c>
      <c r="GE214" s="157">
        <v>50437</v>
      </c>
      <c r="GF214" s="157">
        <v>50465</v>
      </c>
      <c r="GG214" s="157">
        <v>50496</v>
      </c>
      <c r="GH214" s="157">
        <v>50526</v>
      </c>
      <c r="GI214" s="157">
        <v>50557</v>
      </c>
      <c r="GJ214" s="157">
        <v>50587</v>
      </c>
      <c r="GK214" s="157">
        <v>50618</v>
      </c>
      <c r="GL214" s="157">
        <v>50649</v>
      </c>
      <c r="GM214" s="157">
        <v>50679</v>
      </c>
      <c r="GN214" s="157">
        <v>50710</v>
      </c>
      <c r="GO214" s="157">
        <v>50740</v>
      </c>
      <c r="GP214" s="157">
        <v>50771</v>
      </c>
      <c r="GQ214" s="157">
        <v>50802</v>
      </c>
      <c r="GR214" s="157">
        <v>50830</v>
      </c>
      <c r="GS214" s="157">
        <v>50861</v>
      </c>
      <c r="GT214" s="157">
        <v>50891</v>
      </c>
      <c r="GU214" s="157">
        <v>50922</v>
      </c>
      <c r="GV214" s="157">
        <v>50952</v>
      </c>
      <c r="GW214" s="157">
        <v>50983</v>
      </c>
      <c r="GX214" s="157">
        <v>51014</v>
      </c>
      <c r="GY214" s="157">
        <v>51044</v>
      </c>
      <c r="GZ214" s="157">
        <v>51075</v>
      </c>
      <c r="HA214" s="157">
        <v>51105</v>
      </c>
      <c r="HB214" s="157">
        <v>51136</v>
      </c>
      <c r="HC214" s="157">
        <v>51167</v>
      </c>
      <c r="HD214" s="157">
        <v>51196</v>
      </c>
      <c r="HE214" s="157">
        <v>51227</v>
      </c>
      <c r="HF214" s="157">
        <v>51257</v>
      </c>
      <c r="HG214" s="157">
        <v>51288</v>
      </c>
      <c r="HH214" s="157">
        <v>51318</v>
      </c>
      <c r="HI214" s="157">
        <v>51349</v>
      </c>
      <c r="HJ214" s="157">
        <v>51380</v>
      </c>
      <c r="HK214" s="157">
        <v>51410</v>
      </c>
      <c r="HL214" s="157">
        <v>51441</v>
      </c>
      <c r="HM214" s="157">
        <v>51471</v>
      </c>
      <c r="HN214" s="157">
        <v>51502</v>
      </c>
      <c r="HO214" s="157">
        <v>51533</v>
      </c>
      <c r="HP214" s="157">
        <v>51561</v>
      </c>
      <c r="HQ214" s="157">
        <v>51592</v>
      </c>
      <c r="HR214" s="157">
        <v>51622</v>
      </c>
      <c r="HS214" s="157">
        <v>51653</v>
      </c>
      <c r="HT214" s="157">
        <v>51683</v>
      </c>
      <c r="HU214" s="157">
        <v>51714</v>
      </c>
      <c r="HV214" s="157">
        <v>51745</v>
      </c>
      <c r="HW214" s="157">
        <v>51775</v>
      </c>
      <c r="HX214" s="157">
        <v>51806</v>
      </c>
      <c r="HY214" s="157">
        <v>51836</v>
      </c>
      <c r="HZ214" s="157">
        <v>51867</v>
      </c>
      <c r="IA214" s="157">
        <v>51898</v>
      </c>
      <c r="IB214" s="157">
        <v>51926</v>
      </c>
      <c r="IC214" s="157">
        <v>51957</v>
      </c>
      <c r="ID214" s="157">
        <v>51987</v>
      </c>
      <c r="IE214" s="157">
        <v>52018</v>
      </c>
      <c r="IF214" s="157">
        <v>52048</v>
      </c>
      <c r="IG214" s="157">
        <v>52079</v>
      </c>
      <c r="IH214" s="157">
        <v>52110</v>
      </c>
      <c r="II214" s="157">
        <v>52140</v>
      </c>
      <c r="IJ214" s="157">
        <v>52171</v>
      </c>
      <c r="IK214" s="157">
        <v>52201</v>
      </c>
      <c r="IL214" s="157">
        <v>52232</v>
      </c>
      <c r="IM214" s="157">
        <v>52263</v>
      </c>
      <c r="IN214" s="157">
        <v>52291</v>
      </c>
      <c r="IO214" s="157">
        <v>52322</v>
      </c>
      <c r="IP214" s="157">
        <v>52352</v>
      </c>
      <c r="IQ214" s="157">
        <v>52383</v>
      </c>
      <c r="IR214" s="157">
        <v>52413</v>
      </c>
      <c r="IS214" s="157">
        <v>52444</v>
      </c>
      <c r="IT214" s="157">
        <v>52475</v>
      </c>
      <c r="IU214" s="157">
        <v>52505</v>
      </c>
      <c r="IV214" s="157">
        <v>52536</v>
      </c>
      <c r="IW214" s="157">
        <v>52566</v>
      </c>
      <c r="IX214" s="157">
        <v>52597</v>
      </c>
      <c r="IY214" s="157">
        <v>52628</v>
      </c>
      <c r="IZ214" s="157">
        <v>52657</v>
      </c>
      <c r="JA214" s="157">
        <v>52688</v>
      </c>
      <c r="JB214" s="157">
        <v>52718</v>
      </c>
      <c r="JC214" s="157">
        <v>52749</v>
      </c>
      <c r="JD214" s="157">
        <v>52779</v>
      </c>
      <c r="JE214" s="157">
        <v>52810</v>
      </c>
      <c r="JF214" s="157">
        <v>52841</v>
      </c>
      <c r="JG214" s="157">
        <v>52871</v>
      </c>
      <c r="JH214" s="157">
        <v>52902</v>
      </c>
      <c r="JI214" s="157">
        <v>52932</v>
      </c>
      <c r="JJ214" s="157">
        <v>52963</v>
      </c>
      <c r="JK214" s="157">
        <v>52994</v>
      </c>
      <c r="JL214" s="157">
        <v>53022</v>
      </c>
      <c r="JM214" s="157">
        <v>53053</v>
      </c>
      <c r="JN214" s="157">
        <v>53083</v>
      </c>
      <c r="JO214" s="157">
        <v>53114</v>
      </c>
      <c r="JP214" s="157">
        <v>53144</v>
      </c>
      <c r="JQ214" s="157">
        <v>53175</v>
      </c>
      <c r="JR214" s="157">
        <v>53206</v>
      </c>
      <c r="JS214" s="157">
        <v>53236</v>
      </c>
      <c r="JT214" s="157">
        <v>53267</v>
      </c>
      <c r="JU214" s="157">
        <v>53297</v>
      </c>
      <c r="JV214" s="157">
        <v>53328</v>
      </c>
      <c r="JW214" s="157">
        <v>53359</v>
      </c>
      <c r="JX214" s="157">
        <v>53387</v>
      </c>
      <c r="JY214" s="157">
        <v>53418</v>
      </c>
      <c r="JZ214" s="157">
        <v>53448</v>
      </c>
      <c r="KA214" s="157">
        <v>53479</v>
      </c>
      <c r="KB214" s="157">
        <v>53509</v>
      </c>
      <c r="KC214" s="157">
        <v>53540</v>
      </c>
      <c r="KD214" s="157">
        <v>53571</v>
      </c>
      <c r="KE214" s="157">
        <v>53601</v>
      </c>
      <c r="KF214" s="157">
        <v>53632</v>
      </c>
      <c r="KG214" s="157">
        <v>53662</v>
      </c>
      <c r="KH214" s="157">
        <v>53693</v>
      </c>
      <c r="KI214" s="157">
        <v>53724</v>
      </c>
      <c r="KJ214" s="157">
        <v>53752</v>
      </c>
      <c r="KK214" s="157">
        <v>53783</v>
      </c>
      <c r="KL214" s="157">
        <v>53813</v>
      </c>
      <c r="KM214" s="157">
        <v>53844</v>
      </c>
      <c r="KN214" s="157">
        <v>53874</v>
      </c>
      <c r="KO214" s="157">
        <v>53905</v>
      </c>
      <c r="KP214" s="157">
        <v>53936</v>
      </c>
      <c r="KQ214" s="157">
        <v>53966</v>
      </c>
      <c r="KR214" s="157">
        <v>53997</v>
      </c>
      <c r="KS214" s="157">
        <v>54027</v>
      </c>
      <c r="KT214" s="157">
        <v>54058</v>
      </c>
      <c r="KU214" s="157">
        <v>54089</v>
      </c>
      <c r="KV214" s="157">
        <v>54118</v>
      </c>
      <c r="KW214" s="157">
        <v>54149</v>
      </c>
      <c r="KX214" s="157">
        <v>54179</v>
      </c>
      <c r="KY214" s="157">
        <v>54210</v>
      </c>
      <c r="KZ214" s="157">
        <v>54240</v>
      </c>
      <c r="LA214" s="157">
        <v>54271</v>
      </c>
      <c r="LB214" s="157">
        <v>54302</v>
      </c>
      <c r="LC214" s="157">
        <v>54332</v>
      </c>
      <c r="LD214" s="157">
        <v>54363</v>
      </c>
      <c r="LE214" s="157">
        <v>54393</v>
      </c>
      <c r="LF214" s="157">
        <v>54424</v>
      </c>
      <c r="LG214" s="157">
        <v>54455</v>
      </c>
      <c r="LH214" s="157">
        <v>54483</v>
      </c>
      <c r="LI214" s="157">
        <v>54514</v>
      </c>
      <c r="LJ214" s="157">
        <v>54544</v>
      </c>
      <c r="LK214" s="157">
        <v>54575</v>
      </c>
      <c r="LL214" s="157">
        <v>54605</v>
      </c>
      <c r="LM214" s="157">
        <v>54636</v>
      </c>
      <c r="LN214" s="157">
        <v>54667</v>
      </c>
      <c r="LO214" s="157">
        <v>54697</v>
      </c>
      <c r="LP214" s="157">
        <v>54728</v>
      </c>
      <c r="LQ214" s="157">
        <v>54758</v>
      </c>
      <c r="LR214" s="157">
        <v>54789</v>
      </c>
      <c r="LS214" s="157">
        <v>54820</v>
      </c>
      <c r="LT214" s="157">
        <v>54848</v>
      </c>
      <c r="LU214" s="157">
        <v>54879</v>
      </c>
      <c r="LV214" s="157">
        <v>54909</v>
      </c>
      <c r="LW214" s="157">
        <v>54940</v>
      </c>
      <c r="LX214" s="157">
        <v>54970</v>
      </c>
      <c r="LY214" s="157">
        <v>55001</v>
      </c>
      <c r="LZ214" s="157">
        <v>55032</v>
      </c>
      <c r="MA214" s="157">
        <v>55062</v>
      </c>
      <c r="MB214" s="157">
        <v>55093</v>
      </c>
      <c r="MC214" s="157">
        <v>55123</v>
      </c>
      <c r="MD214" s="157">
        <v>55154</v>
      </c>
      <c r="ME214" s="157">
        <v>55185</v>
      </c>
      <c r="MF214" s="157">
        <v>55213</v>
      </c>
      <c r="MG214" s="157">
        <v>55244</v>
      </c>
      <c r="MH214" s="157">
        <v>55274</v>
      </c>
      <c r="MI214" s="157">
        <v>55305</v>
      </c>
      <c r="MJ214" s="157">
        <v>55335</v>
      </c>
      <c r="MK214" s="157">
        <v>55366</v>
      </c>
      <c r="ML214" s="157">
        <v>55397</v>
      </c>
      <c r="MM214" s="157">
        <v>55427</v>
      </c>
      <c r="MN214" s="157">
        <v>55458</v>
      </c>
      <c r="MO214" s="157">
        <v>55488</v>
      </c>
      <c r="MP214" s="157">
        <v>55519</v>
      </c>
      <c r="MQ214" s="157">
        <v>55550</v>
      </c>
      <c r="MR214" s="157">
        <v>55579</v>
      </c>
      <c r="MS214" s="157">
        <v>55610</v>
      </c>
      <c r="MT214" s="157">
        <v>55640</v>
      </c>
      <c r="MU214" s="157">
        <v>55671</v>
      </c>
      <c r="MV214" s="157">
        <v>55701</v>
      </c>
      <c r="MW214" s="157">
        <v>55732</v>
      </c>
      <c r="MX214" s="157">
        <v>55763</v>
      </c>
      <c r="MY214" s="157">
        <v>55793</v>
      </c>
      <c r="MZ214" s="157">
        <v>55824</v>
      </c>
      <c r="NA214" s="157">
        <v>55854</v>
      </c>
      <c r="NB214" s="157">
        <v>55885</v>
      </c>
      <c r="NC214" s="157">
        <v>55916</v>
      </c>
      <c r="ND214" s="157">
        <v>55944</v>
      </c>
      <c r="NE214" s="157">
        <v>55975</v>
      </c>
      <c r="NF214" s="157">
        <v>56005</v>
      </c>
      <c r="NG214" s="157">
        <v>56036</v>
      </c>
      <c r="NH214" s="157">
        <v>56066</v>
      </c>
      <c r="NI214" s="157">
        <v>56097</v>
      </c>
      <c r="NJ214" s="157">
        <v>56128</v>
      </c>
      <c r="NK214" s="157">
        <v>56158</v>
      </c>
      <c r="NL214" s="157">
        <v>56189</v>
      </c>
      <c r="NM214" s="157">
        <v>56219</v>
      </c>
      <c r="NN214" s="157">
        <v>56250</v>
      </c>
      <c r="NO214" s="157">
        <v>56281</v>
      </c>
      <c r="NP214" s="157">
        <v>56309</v>
      </c>
      <c r="NQ214" s="157">
        <v>56340</v>
      </c>
      <c r="NR214" s="157">
        <v>56370</v>
      </c>
      <c r="NS214" s="157">
        <v>56401</v>
      </c>
      <c r="NT214" s="157">
        <v>56431</v>
      </c>
      <c r="NU214" s="157">
        <v>56462</v>
      </c>
      <c r="NV214" s="157">
        <v>56493</v>
      </c>
      <c r="NW214" s="157">
        <v>56523</v>
      </c>
      <c r="NX214" s="157">
        <v>56554</v>
      </c>
      <c r="NY214" s="157">
        <v>56584</v>
      </c>
      <c r="NZ214" s="157">
        <v>56615</v>
      </c>
      <c r="OA214" s="157">
        <v>56646</v>
      </c>
      <c r="OB214" s="157">
        <v>56674</v>
      </c>
      <c r="OC214" s="157">
        <v>56705</v>
      </c>
      <c r="OD214" s="157">
        <v>56735</v>
      </c>
      <c r="OE214" s="157">
        <v>56766</v>
      </c>
      <c r="OF214" s="157">
        <v>56796</v>
      </c>
      <c r="OG214" s="157">
        <v>56827</v>
      </c>
      <c r="OH214" s="157">
        <v>56858</v>
      </c>
      <c r="OI214" s="157">
        <v>56888</v>
      </c>
      <c r="OJ214" s="157">
        <v>56919</v>
      </c>
      <c r="OK214" s="157">
        <v>56949</v>
      </c>
      <c r="OL214" s="157">
        <v>56980</v>
      </c>
      <c r="OM214" s="157">
        <v>57011</v>
      </c>
      <c r="ON214" s="157">
        <v>57040</v>
      </c>
      <c r="OO214" s="157">
        <v>57071</v>
      </c>
      <c r="OP214" s="157">
        <v>57101</v>
      </c>
      <c r="OQ214" s="157">
        <v>57132</v>
      </c>
      <c r="OR214" s="157">
        <v>57162</v>
      </c>
      <c r="OS214" s="157">
        <v>57193</v>
      </c>
      <c r="OT214" s="157">
        <v>57224</v>
      </c>
      <c r="OU214" s="157">
        <v>57254</v>
      </c>
      <c r="OV214" s="157">
        <v>57285</v>
      </c>
      <c r="OW214" s="157">
        <v>57315</v>
      </c>
      <c r="OX214" s="157">
        <v>57346</v>
      </c>
      <c r="OY214" s="157">
        <v>57377</v>
      </c>
      <c r="OZ214" s="157">
        <v>57405</v>
      </c>
      <c r="PA214" s="157">
        <v>57436</v>
      </c>
      <c r="PB214" s="157">
        <v>57466</v>
      </c>
      <c r="PC214" s="157">
        <v>57497</v>
      </c>
      <c r="PD214" s="157">
        <v>57527</v>
      </c>
      <c r="PE214" s="157">
        <v>57558</v>
      </c>
      <c r="PF214" s="157">
        <v>57589</v>
      </c>
      <c r="PG214" s="157">
        <v>57619</v>
      </c>
      <c r="PH214" s="157">
        <v>57650</v>
      </c>
      <c r="PI214" s="157">
        <v>57680</v>
      </c>
    </row>
    <row r="215" spans="1:426" ht="16.5" customHeight="1" outlineLevel="1">
      <c r="B215" s="78"/>
      <c r="C215" s="420" t="s">
        <v>471</v>
      </c>
      <c r="D215" s="421"/>
      <c r="E215" s="422" t="s">
        <v>472</v>
      </c>
      <c r="F215" s="422">
        <v>112296.92186846011</v>
      </c>
      <c r="G215" s="422">
        <v>112296.92186846011</v>
      </c>
      <c r="H215" s="422">
        <v>112296.92186846011</v>
      </c>
      <c r="I215" s="422">
        <v>112296.92186846011</v>
      </c>
      <c r="J215" s="422">
        <v>112296.92186846011</v>
      </c>
      <c r="K215" s="422">
        <v>112296.92186846011</v>
      </c>
      <c r="L215" s="422">
        <v>112296.92186846011</v>
      </c>
      <c r="M215" s="422">
        <v>112296.92186846011</v>
      </c>
      <c r="N215" s="422">
        <v>112296.92186846011</v>
      </c>
      <c r="O215" s="422">
        <v>112296.92186846011</v>
      </c>
      <c r="P215" s="422">
        <v>112296.92186846011</v>
      </c>
      <c r="Q215" s="422">
        <v>112296.92186846011</v>
      </c>
      <c r="R215" s="422">
        <v>135415.22379151816</v>
      </c>
      <c r="S215" s="422">
        <v>135415.22379151816</v>
      </c>
      <c r="T215" s="422">
        <v>135415.22379151816</v>
      </c>
      <c r="U215" s="422">
        <v>135415.22379151816</v>
      </c>
      <c r="V215" s="422">
        <v>135415.22379151816</v>
      </c>
      <c r="W215" s="422">
        <v>135415.22379151816</v>
      </c>
      <c r="X215" s="422">
        <v>135415.22379151816</v>
      </c>
      <c r="Y215" s="422">
        <v>135415.22379151816</v>
      </c>
      <c r="Z215" s="422">
        <v>135415.22379151816</v>
      </c>
      <c r="AA215" s="422">
        <v>135415.22379151816</v>
      </c>
      <c r="AB215" s="422">
        <v>135415.22379151816</v>
      </c>
      <c r="AC215" s="422">
        <v>135415.22379151816</v>
      </c>
      <c r="AD215" s="422">
        <v>158895.77706519753</v>
      </c>
      <c r="AE215" s="422">
        <v>158895.77706519753</v>
      </c>
      <c r="AF215" s="422">
        <v>158895.77706519753</v>
      </c>
      <c r="AG215" s="422">
        <v>158895.77706519753</v>
      </c>
      <c r="AH215" s="422">
        <v>158895.77706519753</v>
      </c>
      <c r="AI215" s="422">
        <v>158895.77706519753</v>
      </c>
      <c r="AJ215" s="422">
        <v>158895.77706519753</v>
      </c>
      <c r="AK215" s="422">
        <v>158895.77706519753</v>
      </c>
      <c r="AL215" s="422">
        <v>158895.77706519753</v>
      </c>
      <c r="AM215" s="422">
        <v>158895.77706519753</v>
      </c>
      <c r="AN215" s="422">
        <v>158895.77706519753</v>
      </c>
      <c r="AO215" s="422">
        <v>158895.77706519753</v>
      </c>
      <c r="AP215" s="422">
        <v>182719.05321135098</v>
      </c>
      <c r="AQ215" s="422">
        <v>182719.05321135098</v>
      </c>
      <c r="AR215" s="422">
        <v>182719.05321135098</v>
      </c>
      <c r="AS215" s="422">
        <v>182719.05321135098</v>
      </c>
      <c r="AT215" s="422">
        <v>182719.05321135098</v>
      </c>
      <c r="AU215" s="422">
        <v>182719.05321135098</v>
      </c>
      <c r="AV215" s="422">
        <v>182719.05321135098</v>
      </c>
      <c r="AW215" s="422">
        <v>182719.05321135098</v>
      </c>
      <c r="AX215" s="422">
        <v>182719.05321135098</v>
      </c>
      <c r="AY215" s="422">
        <v>182719.05321135098</v>
      </c>
      <c r="AZ215" s="422">
        <v>182719.05321135098</v>
      </c>
      <c r="BA215" s="422">
        <v>182719.05321135098</v>
      </c>
      <c r="BB215" s="422">
        <v>204454.4756066238</v>
      </c>
      <c r="BC215" s="422">
        <v>204454.4756066238</v>
      </c>
      <c r="BD215" s="422">
        <v>204454.4756066238</v>
      </c>
      <c r="BE215" s="422">
        <v>204454.4756066238</v>
      </c>
      <c r="BF215" s="422">
        <v>204454.4756066238</v>
      </c>
      <c r="BG215" s="422">
        <v>204454.4756066238</v>
      </c>
      <c r="BH215" s="422">
        <v>204454.4756066238</v>
      </c>
      <c r="BI215" s="422">
        <v>204454.4756066238</v>
      </c>
      <c r="BJ215" s="422">
        <v>204454.4756066238</v>
      </c>
      <c r="BK215" s="422">
        <v>204454.4756066238</v>
      </c>
      <c r="BL215" s="422">
        <v>204454.4756066238</v>
      </c>
      <c r="BM215" s="422">
        <v>204454.4756066238</v>
      </c>
      <c r="BN215" s="422">
        <v>205298.97374249695</v>
      </c>
      <c r="BO215" s="422">
        <v>205298.97374249695</v>
      </c>
      <c r="BP215" s="422">
        <v>205298.97374249695</v>
      </c>
      <c r="BQ215" s="422">
        <v>205298.97374249695</v>
      </c>
      <c r="BR215" s="422">
        <v>205298.97374249695</v>
      </c>
      <c r="BS215" s="422">
        <v>205298.97374249695</v>
      </c>
      <c r="BT215" s="422">
        <v>205298.97374249695</v>
      </c>
      <c r="BU215" s="422">
        <v>205298.97374249695</v>
      </c>
      <c r="BV215" s="422">
        <v>205298.97374249695</v>
      </c>
      <c r="BW215" s="422">
        <v>205298.97374249695</v>
      </c>
      <c r="BX215" s="422">
        <v>205298.97374249695</v>
      </c>
      <c r="BY215" s="422">
        <v>205298.97374249695</v>
      </c>
      <c r="BZ215" s="422">
        <v>206089.51460678759</v>
      </c>
      <c r="CA215" s="422">
        <v>206089.51460678759</v>
      </c>
      <c r="CB215" s="422">
        <v>206089.51460678759</v>
      </c>
      <c r="CC215" s="422">
        <v>206089.51460678759</v>
      </c>
      <c r="CD215" s="422">
        <v>206089.51460678759</v>
      </c>
      <c r="CE215" s="422">
        <v>206089.51460678759</v>
      </c>
      <c r="CF215" s="422">
        <v>206089.51460678759</v>
      </c>
      <c r="CG215" s="422">
        <v>206089.51460678759</v>
      </c>
      <c r="CH215" s="422">
        <v>206089.51460678759</v>
      </c>
      <c r="CI215" s="422">
        <v>206089.51460678759</v>
      </c>
      <c r="CJ215" s="422">
        <v>206089.51460678759</v>
      </c>
      <c r="CK215" s="422">
        <v>206089.51460678759</v>
      </c>
      <c r="CL215" s="422">
        <v>206827.71784615901</v>
      </c>
      <c r="CM215" s="422">
        <v>206827.71784615901</v>
      </c>
      <c r="CN215" s="422">
        <v>206827.71784615901</v>
      </c>
      <c r="CO215" s="422">
        <v>206827.71784615901</v>
      </c>
      <c r="CP215" s="422">
        <v>206827.71784615901</v>
      </c>
      <c r="CQ215" s="422">
        <v>206827.71784615901</v>
      </c>
      <c r="CR215" s="422">
        <v>206827.71784615901</v>
      </c>
      <c r="CS215" s="422">
        <v>206827.71784615901</v>
      </c>
      <c r="CT215" s="422">
        <v>206827.71784615901</v>
      </c>
      <c r="CU215" s="422">
        <v>206827.71784615901</v>
      </c>
      <c r="CV215" s="422">
        <v>206827.71784615901</v>
      </c>
      <c r="CW215" s="422">
        <v>206827.71784615901</v>
      </c>
      <c r="CX215" s="422">
        <v>207514.54876651854</v>
      </c>
      <c r="CY215" s="422">
        <v>207514.54876651854</v>
      </c>
      <c r="CZ215" s="422">
        <v>207514.54876651854</v>
      </c>
      <c r="DA215" s="422">
        <v>207514.54876651854</v>
      </c>
      <c r="DB215" s="422">
        <v>207514.54876651854</v>
      </c>
      <c r="DC215" s="422">
        <v>207514.54876651854</v>
      </c>
      <c r="DD215" s="422">
        <v>207514.54876651854</v>
      </c>
      <c r="DE215" s="422">
        <v>207514.54876651854</v>
      </c>
      <c r="DF215" s="422">
        <v>207514.54876651854</v>
      </c>
      <c r="DG215" s="422">
        <v>207514.54876651854</v>
      </c>
      <c r="DH215" s="422">
        <v>207514.54876651854</v>
      </c>
      <c r="DI215" s="422">
        <v>207514.54876651854</v>
      </c>
      <c r="DJ215" s="422">
        <v>208150.11335880525</v>
      </c>
      <c r="DK215" s="422">
        <v>208150.11335880525</v>
      </c>
      <c r="DL215" s="422">
        <v>208150.11335880525</v>
      </c>
      <c r="DM215" s="422">
        <v>208150.11335880525</v>
      </c>
      <c r="DN215" s="422">
        <v>208150.11335880525</v>
      </c>
      <c r="DO215" s="422">
        <v>208150.11335880525</v>
      </c>
      <c r="DP215" s="422">
        <v>208150.11335880525</v>
      </c>
      <c r="DQ215" s="422">
        <v>208150.11335880525</v>
      </c>
      <c r="DR215" s="422">
        <v>208150.11335880525</v>
      </c>
      <c r="DS215" s="422">
        <v>208150.11335880525</v>
      </c>
      <c r="DT215" s="422">
        <v>208150.11335880525</v>
      </c>
      <c r="DU215" s="422">
        <v>208150.11335880525</v>
      </c>
      <c r="DV215" s="422">
        <v>208734.19263347564</v>
      </c>
      <c r="DW215" s="422">
        <v>208734.19263347564</v>
      </c>
      <c r="DX215" s="422">
        <v>208734.19263347564</v>
      </c>
      <c r="DY215" s="422">
        <v>208734.19263347564</v>
      </c>
      <c r="DZ215" s="422">
        <v>208734.19263347564</v>
      </c>
      <c r="EA215" s="422">
        <v>208734.19263347564</v>
      </c>
      <c r="EB215" s="422">
        <v>208734.19263347564</v>
      </c>
      <c r="EC215" s="422">
        <v>208734.19263347564</v>
      </c>
      <c r="ED215" s="422">
        <v>208734.19263347564</v>
      </c>
      <c r="EE215" s="422">
        <v>208734.19263347564</v>
      </c>
      <c r="EF215" s="422">
        <v>208734.19263347564</v>
      </c>
      <c r="EG215" s="422">
        <v>208734.19263347564</v>
      </c>
      <c r="EH215" s="422">
        <v>209266.21196196799</v>
      </c>
      <c r="EI215" s="422">
        <v>209266.21196196799</v>
      </c>
      <c r="EJ215" s="422">
        <v>209266.21196196799</v>
      </c>
      <c r="EK215" s="422">
        <v>209266.21196196799</v>
      </c>
      <c r="EL215" s="422">
        <v>209266.21196196799</v>
      </c>
      <c r="EM215" s="422">
        <v>209266.21196196799</v>
      </c>
      <c r="EN215" s="422">
        <v>209266.21196196799</v>
      </c>
      <c r="EO215" s="422">
        <v>209266.21196196799</v>
      </c>
      <c r="EP215" s="422">
        <v>209266.21196196799</v>
      </c>
      <c r="EQ215" s="422">
        <v>209266.21196196799</v>
      </c>
      <c r="ER215" s="422">
        <v>209266.21196196799</v>
      </c>
      <c r="ES215" s="422">
        <v>209266.21196196799</v>
      </c>
      <c r="ET215" s="422">
        <v>209745.94709898962</v>
      </c>
      <c r="EU215" s="422">
        <v>209745.94709898962</v>
      </c>
      <c r="EV215" s="422">
        <v>209745.94709898962</v>
      </c>
      <c r="EW215" s="422">
        <v>209745.94709898962</v>
      </c>
      <c r="EX215" s="422">
        <v>209745.94709898962</v>
      </c>
      <c r="EY215" s="422">
        <v>209745.94709898962</v>
      </c>
      <c r="EZ215" s="422">
        <v>209745.94709898962</v>
      </c>
      <c r="FA215" s="422">
        <v>209745.94709898962</v>
      </c>
      <c r="FB215" s="422">
        <v>209745.94709898962</v>
      </c>
      <c r="FC215" s="422">
        <v>209745.94709898962</v>
      </c>
      <c r="FD215" s="422">
        <v>209745.94709898962</v>
      </c>
      <c r="FE215" s="422">
        <v>209745.94709898962</v>
      </c>
      <c r="FF215" s="422">
        <v>210173.90960411396</v>
      </c>
      <c r="FG215" s="422">
        <v>210173.90960411396</v>
      </c>
      <c r="FH215" s="422">
        <v>210173.90960411396</v>
      </c>
      <c r="FI215" s="422">
        <v>210173.90960411396</v>
      </c>
      <c r="FJ215" s="422">
        <v>210173.90960411396</v>
      </c>
      <c r="FK215" s="422">
        <v>210173.90960411396</v>
      </c>
      <c r="FL215" s="422">
        <v>210173.90960411396</v>
      </c>
      <c r="FM215" s="422">
        <v>210173.90960411396</v>
      </c>
      <c r="FN215" s="422">
        <v>210173.90960411396</v>
      </c>
      <c r="FO215" s="422">
        <v>210173.90960411396</v>
      </c>
      <c r="FP215" s="422">
        <v>210173.90960411396</v>
      </c>
      <c r="FQ215" s="422">
        <v>210173.90960411396</v>
      </c>
      <c r="FR215" s="422">
        <v>210551.13223202777</v>
      </c>
      <c r="FS215" s="422">
        <v>210551.13223202777</v>
      </c>
      <c r="FT215" s="422">
        <v>210551.13223202777</v>
      </c>
      <c r="FU215" s="422">
        <v>210551.13223202777</v>
      </c>
      <c r="FV215" s="422">
        <v>210551.13223202777</v>
      </c>
      <c r="FW215" s="422">
        <v>210551.13223202777</v>
      </c>
      <c r="FX215" s="422">
        <v>210551.13223202777</v>
      </c>
      <c r="FY215" s="422">
        <v>210551.13223202777</v>
      </c>
      <c r="FZ215" s="422">
        <v>210551.13223202777</v>
      </c>
      <c r="GA215" s="422">
        <v>210551.13223202777</v>
      </c>
      <c r="GB215" s="422">
        <v>210551.13223202777</v>
      </c>
      <c r="GC215" s="422">
        <v>210551.13223202777</v>
      </c>
      <c r="GD215" s="422">
        <v>210878.55663776796</v>
      </c>
      <c r="GE215" s="422">
        <v>210878.55663776796</v>
      </c>
      <c r="GF215" s="422">
        <v>210878.55663776796</v>
      </c>
      <c r="GG215" s="422">
        <v>210878.55663776796</v>
      </c>
      <c r="GH215" s="422">
        <v>210878.55663776796</v>
      </c>
      <c r="GI215" s="422">
        <v>210878.55663776796</v>
      </c>
      <c r="GJ215" s="422">
        <v>210878.55663776796</v>
      </c>
      <c r="GK215" s="422">
        <v>210878.55663776796</v>
      </c>
      <c r="GL215" s="422">
        <v>210878.55663776796</v>
      </c>
      <c r="GM215" s="422">
        <v>210878.55663776796</v>
      </c>
      <c r="GN215" s="422">
        <v>210878.55663776796</v>
      </c>
      <c r="GO215" s="422">
        <v>210878.55663776796</v>
      </c>
      <c r="GP215" s="422">
        <v>211157.35748124536</v>
      </c>
      <c r="GQ215" s="422">
        <v>211157.35748124536</v>
      </c>
      <c r="GR215" s="422">
        <v>211157.35748124536</v>
      </c>
      <c r="GS215" s="422">
        <v>211157.35748124536</v>
      </c>
      <c r="GT215" s="422">
        <v>211157.35748124536</v>
      </c>
      <c r="GU215" s="422">
        <v>211157.35748124536</v>
      </c>
      <c r="GV215" s="422">
        <v>211157.35748124536</v>
      </c>
      <c r="GW215" s="422">
        <v>211157.35748124536</v>
      </c>
      <c r="GX215" s="422">
        <v>211157.35748124536</v>
      </c>
      <c r="GY215" s="422">
        <v>211157.35748124536</v>
      </c>
      <c r="GZ215" s="422">
        <v>211157.35748124536</v>
      </c>
      <c r="HA215" s="422">
        <v>211157.35748124536</v>
      </c>
      <c r="HB215" s="422">
        <v>211388.63058613508</v>
      </c>
      <c r="HC215" s="422">
        <v>211388.63058613508</v>
      </c>
      <c r="HD215" s="422">
        <v>211388.63058613508</v>
      </c>
      <c r="HE215" s="422">
        <v>211388.63058613508</v>
      </c>
      <c r="HF215" s="422">
        <v>211388.63058613508</v>
      </c>
      <c r="HG215" s="422">
        <v>211388.63058613508</v>
      </c>
      <c r="HH215" s="422">
        <v>211388.63058613508</v>
      </c>
      <c r="HI215" s="422">
        <v>211388.63058613508</v>
      </c>
      <c r="HJ215" s="422">
        <v>211388.63058613508</v>
      </c>
      <c r="HK215" s="422">
        <v>211388.63058613508</v>
      </c>
      <c r="HL215" s="422">
        <v>211388.63058613508</v>
      </c>
      <c r="HM215" s="422">
        <v>211388.63058613508</v>
      </c>
      <c r="HN215" s="422">
        <v>211572.99963465688</v>
      </c>
      <c r="HO215" s="422">
        <v>211572.99963465688</v>
      </c>
      <c r="HP215" s="422">
        <v>211572.99963465688</v>
      </c>
      <c r="HQ215" s="422">
        <v>211572.99963465688</v>
      </c>
      <c r="HR215" s="422">
        <v>211572.99963465688</v>
      </c>
      <c r="HS215" s="422">
        <v>211572.99963465688</v>
      </c>
      <c r="HT215" s="422">
        <v>211572.99963465688</v>
      </c>
      <c r="HU215" s="422">
        <v>211572.99963465688</v>
      </c>
      <c r="HV215" s="422">
        <v>211572.99963465688</v>
      </c>
      <c r="HW215" s="422">
        <v>211572.99963465688</v>
      </c>
      <c r="HX215" s="422">
        <v>211572.99963465688</v>
      </c>
      <c r="HY215" s="422">
        <v>211572.99963465688</v>
      </c>
      <c r="HZ215" s="422">
        <v>211711.30554665744</v>
      </c>
      <c r="IA215" s="422">
        <v>211711.30554665744</v>
      </c>
      <c r="IB215" s="422">
        <v>211711.30554665744</v>
      </c>
      <c r="IC215" s="422">
        <v>211711.30554665744</v>
      </c>
      <c r="ID215" s="422">
        <v>211711.30554665744</v>
      </c>
      <c r="IE215" s="422">
        <v>211711.30554665744</v>
      </c>
      <c r="IF215" s="422">
        <v>211711.30554665744</v>
      </c>
      <c r="IG215" s="422">
        <v>211711.30554665744</v>
      </c>
      <c r="IH215" s="422">
        <v>211711.30554665744</v>
      </c>
      <c r="II215" s="422">
        <v>211711.30554665744</v>
      </c>
      <c r="IJ215" s="422">
        <v>211711.30554665744</v>
      </c>
      <c r="IK215" s="422">
        <v>211711.30554665744</v>
      </c>
      <c r="IL215" s="422">
        <v>211805.15044963665</v>
      </c>
      <c r="IM215" s="422">
        <v>211805.15044963665</v>
      </c>
      <c r="IN215" s="422">
        <v>211805.15044963665</v>
      </c>
      <c r="IO215" s="422">
        <v>211805.15044963665</v>
      </c>
      <c r="IP215" s="422">
        <v>211805.15044963665</v>
      </c>
      <c r="IQ215" s="422">
        <v>211805.15044963665</v>
      </c>
      <c r="IR215" s="422">
        <v>211805.15044963665</v>
      </c>
      <c r="IS215" s="422">
        <v>211805.15044963665</v>
      </c>
      <c r="IT215" s="422">
        <v>211805.15044963665</v>
      </c>
      <c r="IU215" s="422">
        <v>211805.15044963665</v>
      </c>
      <c r="IV215" s="422">
        <v>211805.15044963665</v>
      </c>
      <c r="IW215" s="422">
        <v>211805.15044963665</v>
      </c>
      <c r="IX215" s="422">
        <v>211856.40714216954</v>
      </c>
      <c r="IY215" s="422">
        <v>211856.40714216954</v>
      </c>
      <c r="IZ215" s="422">
        <v>211856.40714216954</v>
      </c>
      <c r="JA215" s="422">
        <v>211856.40714216954</v>
      </c>
      <c r="JB215" s="422">
        <v>211856.40714216954</v>
      </c>
      <c r="JC215" s="422">
        <v>211856.40714216954</v>
      </c>
      <c r="JD215" s="422">
        <v>211856.40714216954</v>
      </c>
      <c r="JE215" s="422">
        <v>211856.40714216954</v>
      </c>
      <c r="JF215" s="422">
        <v>211856.40714216954</v>
      </c>
      <c r="JG215" s="422">
        <v>211856.40714216954</v>
      </c>
      <c r="JH215" s="422">
        <v>211856.40714216954</v>
      </c>
      <c r="JI215" s="422">
        <v>211856.40714216954</v>
      </c>
      <c r="JJ215" s="422">
        <v>211866.59103189679</v>
      </c>
      <c r="JK215" s="422">
        <v>211866.59103189679</v>
      </c>
      <c r="JL215" s="422">
        <v>211866.59103189679</v>
      </c>
      <c r="JM215" s="422">
        <v>211866.59103189679</v>
      </c>
      <c r="JN215" s="422">
        <v>211866.59103189679</v>
      </c>
      <c r="JO215" s="422">
        <v>211866.59103189679</v>
      </c>
      <c r="JP215" s="422">
        <v>211866.59103189679</v>
      </c>
      <c r="JQ215" s="422">
        <v>211866.59103189679</v>
      </c>
      <c r="JR215" s="422">
        <v>211866.59103189679</v>
      </c>
      <c r="JS215" s="422">
        <v>211866.59103189679</v>
      </c>
      <c r="JT215" s="422">
        <v>211866.59103189679</v>
      </c>
      <c r="JU215" s="422">
        <v>211866.59103189679</v>
      </c>
      <c r="JV215" s="422">
        <v>211836.66654876751</v>
      </c>
      <c r="JW215" s="422">
        <v>211836.66654876751</v>
      </c>
      <c r="JX215" s="422">
        <v>211836.66654876751</v>
      </c>
      <c r="JY215" s="422">
        <v>211836.66654876751</v>
      </c>
      <c r="JZ215" s="422">
        <v>211836.66654876751</v>
      </c>
      <c r="KA215" s="422">
        <v>211836.66654876751</v>
      </c>
      <c r="KB215" s="422">
        <v>211836.66654876751</v>
      </c>
      <c r="KC215" s="422">
        <v>211836.66654876751</v>
      </c>
      <c r="KD215" s="422">
        <v>211836.66654876751</v>
      </c>
      <c r="KE215" s="422">
        <v>211836.66654876751</v>
      </c>
      <c r="KF215" s="422">
        <v>211836.66654876751</v>
      </c>
      <c r="KG215" s="422">
        <v>211836.66654876751</v>
      </c>
      <c r="KH215" s="422">
        <v>211766.98845584213</v>
      </c>
      <c r="KI215" s="422">
        <v>211766.98845584213</v>
      </c>
      <c r="KJ215" s="422">
        <v>211766.98845584213</v>
      </c>
      <c r="KK215" s="422">
        <v>211766.98845584213</v>
      </c>
      <c r="KL215" s="422">
        <v>211766.98845584213</v>
      </c>
      <c r="KM215" s="422">
        <v>211766.98845584213</v>
      </c>
      <c r="KN215" s="422">
        <v>211766.98845584213</v>
      </c>
      <c r="KO215" s="422">
        <v>211766.98845584213</v>
      </c>
      <c r="KP215" s="422">
        <v>211766.98845584213</v>
      </c>
      <c r="KQ215" s="422">
        <v>211766.98845584213</v>
      </c>
      <c r="KR215" s="422">
        <v>211766.98845584213</v>
      </c>
      <c r="KS215" s="422">
        <v>211766.98845584213</v>
      </c>
      <c r="KT215" s="422">
        <v>211657.72406113165</v>
      </c>
      <c r="KU215" s="422">
        <v>211657.72406113165</v>
      </c>
      <c r="KV215" s="422">
        <v>211657.72406113165</v>
      </c>
      <c r="KW215" s="422">
        <v>211657.72406113165</v>
      </c>
      <c r="KX215" s="422">
        <v>211657.72406113165</v>
      </c>
      <c r="KY215" s="422">
        <v>211657.72406113165</v>
      </c>
      <c r="KZ215" s="422">
        <v>211657.72406113165</v>
      </c>
      <c r="LA215" s="422">
        <v>211657.72406113165</v>
      </c>
      <c r="LB215" s="422">
        <v>211657.72406113165</v>
      </c>
      <c r="LC215" s="422">
        <v>211657.72406113165</v>
      </c>
      <c r="LD215" s="422">
        <v>211657.72406113165</v>
      </c>
      <c r="LE215" s="422">
        <v>211657.72406113165</v>
      </c>
      <c r="LF215" s="422">
        <v>211508.69116533612</v>
      </c>
      <c r="LG215" s="422">
        <v>211508.69116533612</v>
      </c>
      <c r="LH215" s="422">
        <v>211508.69116533612</v>
      </c>
      <c r="LI215" s="422">
        <v>211508.69116533612</v>
      </c>
      <c r="LJ215" s="422">
        <v>211508.69116533612</v>
      </c>
      <c r="LK215" s="422">
        <v>211508.69116533612</v>
      </c>
      <c r="LL215" s="422">
        <v>211508.69116533612</v>
      </c>
      <c r="LM215" s="422">
        <v>211508.69116533612</v>
      </c>
      <c r="LN215" s="422">
        <v>211508.69116533612</v>
      </c>
      <c r="LO215" s="422">
        <v>211508.69116533612</v>
      </c>
      <c r="LP215" s="422">
        <v>211508.69116533612</v>
      </c>
      <c r="LQ215" s="422">
        <v>211508.69116533612</v>
      </c>
      <c r="LR215" s="422">
        <v>211319.88013291557</v>
      </c>
      <c r="LS215" s="422">
        <v>211319.88013291557</v>
      </c>
      <c r="LT215" s="422">
        <v>211319.88013291557</v>
      </c>
      <c r="LU215" s="422">
        <v>211319.88013291557</v>
      </c>
      <c r="LV215" s="422">
        <v>211319.88013291557</v>
      </c>
      <c r="LW215" s="422">
        <v>211319.88013291557</v>
      </c>
      <c r="LX215" s="422">
        <v>211319.88013291557</v>
      </c>
      <c r="LY215" s="422">
        <v>211319.88013291557</v>
      </c>
      <c r="LZ215" s="422">
        <v>211319.88013291557</v>
      </c>
      <c r="MA215" s="422">
        <v>211319.88013291557</v>
      </c>
      <c r="MB215" s="422">
        <v>211319.88013291557</v>
      </c>
      <c r="MC215" s="422">
        <v>211319.88013291557</v>
      </c>
      <c r="MD215" s="422">
        <v>211091.76836107462</v>
      </c>
      <c r="ME215" s="422">
        <v>211091.76836107462</v>
      </c>
      <c r="MF215" s="422">
        <v>211091.76836107462</v>
      </c>
      <c r="MG215" s="422">
        <v>211091.76836107462</v>
      </c>
      <c r="MH215" s="422">
        <v>211091.76836107462</v>
      </c>
      <c r="MI215" s="422">
        <v>211091.76836107462</v>
      </c>
      <c r="MJ215" s="422">
        <v>211091.76836107462</v>
      </c>
      <c r="MK215" s="422">
        <v>211091.76836107462</v>
      </c>
      <c r="ML215" s="422">
        <v>211091.76836107462</v>
      </c>
      <c r="MM215" s="422">
        <v>211091.76836107462</v>
      </c>
      <c r="MN215" s="422">
        <v>211091.76836107462</v>
      </c>
      <c r="MO215" s="422">
        <v>211091.76836107462</v>
      </c>
      <c r="MP215" s="422">
        <v>210824.90507558829</v>
      </c>
      <c r="MQ215" s="422">
        <v>210824.90507558829</v>
      </c>
      <c r="MR215" s="422">
        <v>210824.90507558829</v>
      </c>
      <c r="MS215" s="422">
        <v>210824.90507558829</v>
      </c>
      <c r="MT215" s="422">
        <v>210824.90507558829</v>
      </c>
      <c r="MU215" s="422">
        <v>210824.90507558829</v>
      </c>
      <c r="MV215" s="422">
        <v>210824.90507558829</v>
      </c>
      <c r="MW215" s="422">
        <v>210824.90507558829</v>
      </c>
      <c r="MX215" s="422">
        <v>210824.90507558829</v>
      </c>
      <c r="MY215" s="422">
        <v>210824.90507558829</v>
      </c>
      <c r="MZ215" s="422">
        <v>210824.90507558829</v>
      </c>
      <c r="NA215" s="422">
        <v>210824.90507558829</v>
      </c>
      <c r="NB215" s="422">
        <v>210519.39539143734</v>
      </c>
      <c r="NC215" s="422">
        <v>210519.39539143734</v>
      </c>
      <c r="ND215" s="422">
        <v>210519.39539143734</v>
      </c>
      <c r="NE215" s="422">
        <v>210519.39539143734</v>
      </c>
      <c r="NF215" s="422">
        <v>210519.39539143734</v>
      </c>
      <c r="NG215" s="422">
        <v>210519.39539143734</v>
      </c>
      <c r="NH215" s="422">
        <v>210519.39539143734</v>
      </c>
      <c r="NI215" s="422">
        <v>210519.39539143734</v>
      </c>
      <c r="NJ215" s="422">
        <v>210519.39539143734</v>
      </c>
      <c r="NK215" s="422">
        <v>210519.39539143734</v>
      </c>
      <c r="NL215" s="422">
        <v>210519.39539143734</v>
      </c>
      <c r="NM215" s="422">
        <v>210519.39539143734</v>
      </c>
      <c r="NN215" s="422">
        <v>85428.411372670816</v>
      </c>
      <c r="NO215" s="422">
        <v>85428.411372670816</v>
      </c>
      <c r="NP215" s="422">
        <v>85428.411372670816</v>
      </c>
      <c r="NQ215" s="422">
        <v>85428.411372670816</v>
      </c>
      <c r="NR215" s="422">
        <v>85428.411372670816</v>
      </c>
      <c r="NS215" s="422">
        <v>85428.411372670816</v>
      </c>
      <c r="NT215" s="422">
        <v>85428.411372670816</v>
      </c>
      <c r="NU215" s="422">
        <v>85428.411372670816</v>
      </c>
      <c r="NV215" s="422">
        <v>85428.411372670816</v>
      </c>
      <c r="NW215" s="422">
        <v>85428.411372670816</v>
      </c>
      <c r="NX215" s="422">
        <v>85428.411372670816</v>
      </c>
      <c r="NY215" s="422">
        <v>85428.411372670816</v>
      </c>
      <c r="NZ215" s="422">
        <v>85428.411372670816</v>
      </c>
      <c r="OA215" s="422">
        <v>85428.411372670816</v>
      </c>
      <c r="OB215" s="422">
        <v>85428.411372670816</v>
      </c>
      <c r="OC215" s="422">
        <v>85428.411372670816</v>
      </c>
      <c r="OD215" s="422">
        <v>85428.411372670816</v>
      </c>
      <c r="OE215" s="422">
        <v>85428.411372670816</v>
      </c>
      <c r="OF215" s="422">
        <v>85428.411372670816</v>
      </c>
      <c r="OG215" s="422">
        <v>85428.411372670816</v>
      </c>
      <c r="OH215" s="422">
        <v>85428.411372670816</v>
      </c>
      <c r="OI215" s="422">
        <v>85428.411372670816</v>
      </c>
      <c r="OJ215" s="422">
        <v>85428.411372670816</v>
      </c>
      <c r="OK215" s="422">
        <v>85428.411372670816</v>
      </c>
      <c r="OL215" s="422">
        <v>85428.411372670816</v>
      </c>
      <c r="OM215" s="422">
        <v>85428.411372670816</v>
      </c>
      <c r="ON215" s="422">
        <v>85428.411372670816</v>
      </c>
      <c r="OO215" s="422">
        <v>85428.411372670816</v>
      </c>
      <c r="OP215" s="422">
        <v>85428.411372670816</v>
      </c>
      <c r="OQ215" s="422">
        <v>85428.411372670816</v>
      </c>
      <c r="OR215" s="422">
        <v>85428.411372670816</v>
      </c>
      <c r="OS215" s="422">
        <v>85428.411372670816</v>
      </c>
      <c r="OT215" s="422">
        <v>85428.411372670816</v>
      </c>
      <c r="OU215" s="422">
        <v>85428.411372670816</v>
      </c>
      <c r="OV215" s="422">
        <v>85428.411372670816</v>
      </c>
      <c r="OW215" s="422">
        <v>85428.411372670816</v>
      </c>
      <c r="OX215" s="422">
        <v>85428.411372670816</v>
      </c>
      <c r="OY215" s="422">
        <v>85428.411372670816</v>
      </c>
      <c r="OZ215" s="422">
        <v>85428.411372670816</v>
      </c>
      <c r="PA215" s="422">
        <v>85428.411372670816</v>
      </c>
      <c r="PB215" s="422">
        <v>85428.411372670816</v>
      </c>
      <c r="PC215" s="422">
        <v>85428.411372670816</v>
      </c>
      <c r="PD215" s="422">
        <v>85428.411372670816</v>
      </c>
      <c r="PE215" s="422">
        <v>85428.411372670816</v>
      </c>
      <c r="PF215" s="422">
        <v>85428.411372670816</v>
      </c>
      <c r="PG215" s="422">
        <v>85428.411372670816</v>
      </c>
      <c r="PH215" s="422">
        <v>85428.411372670816</v>
      </c>
      <c r="PI215" s="422">
        <v>85428.411372670816</v>
      </c>
    </row>
    <row r="216" spans="1:426" ht="16.5" customHeight="1" outlineLevel="1">
      <c r="B216" s="78"/>
      <c r="C216" s="474"/>
      <c r="D216" s="475"/>
      <c r="E216" s="305"/>
      <c r="F216" s="1307" t="s">
        <v>1131</v>
      </c>
      <c r="G216" s="1307" t="s">
        <v>1132</v>
      </c>
      <c r="H216" s="1307" t="s">
        <v>1133</v>
      </c>
      <c r="I216" s="1307" t="s">
        <v>1134</v>
      </c>
      <c r="J216" s="1307" t="s">
        <v>1135</v>
      </c>
      <c r="K216" s="1307" t="s">
        <v>1136</v>
      </c>
      <c r="L216" s="1307" t="s">
        <v>1137</v>
      </c>
      <c r="M216" s="1307" t="s">
        <v>1138</v>
      </c>
      <c r="N216" s="1307" t="s">
        <v>1139</v>
      </c>
      <c r="O216" s="1307" t="s">
        <v>1140</v>
      </c>
      <c r="P216" s="1307" t="s">
        <v>1141</v>
      </c>
      <c r="Q216" s="1307" t="s">
        <v>1142</v>
      </c>
      <c r="R216" s="1307" t="s">
        <v>1143</v>
      </c>
      <c r="S216" s="1307" t="s">
        <v>1144</v>
      </c>
      <c r="T216" s="1307" t="s">
        <v>1145</v>
      </c>
      <c r="U216" s="1307" t="s">
        <v>1146</v>
      </c>
      <c r="V216" s="1307" t="s">
        <v>1147</v>
      </c>
      <c r="W216" s="1307" t="s">
        <v>1148</v>
      </c>
      <c r="X216" s="1307" t="s">
        <v>1149</v>
      </c>
      <c r="Y216" s="1307" t="s">
        <v>1150</v>
      </c>
      <c r="Z216" s="1307" t="s">
        <v>1151</v>
      </c>
      <c r="AA216" s="1307" t="s">
        <v>1152</v>
      </c>
      <c r="AB216" s="1307" t="s">
        <v>1153</v>
      </c>
      <c r="AC216" s="1307" t="s">
        <v>1154</v>
      </c>
      <c r="AD216" s="1307" t="s">
        <v>1155</v>
      </c>
      <c r="AE216" s="1307" t="s">
        <v>1156</v>
      </c>
      <c r="AF216" s="1307" t="s">
        <v>1157</v>
      </c>
      <c r="AG216" s="1307" t="s">
        <v>1158</v>
      </c>
      <c r="AH216" s="1307" t="s">
        <v>1159</v>
      </c>
      <c r="AI216" s="1307" t="s">
        <v>1160</v>
      </c>
      <c r="AJ216" s="476"/>
      <c r="AK216" s="476"/>
      <c r="AL216" s="476"/>
      <c r="AM216" s="476"/>
      <c r="AN216" s="476"/>
      <c r="AO216" s="476"/>
      <c r="AP216" s="476"/>
      <c r="AQ216" s="476"/>
      <c r="AR216" s="476"/>
      <c r="AS216" s="476"/>
      <c r="AT216" s="476"/>
      <c r="AU216" s="476"/>
      <c r="AV216" s="476"/>
      <c r="AW216" s="476"/>
      <c r="AX216" s="476"/>
      <c r="AY216" s="476"/>
      <c r="AZ216" s="476"/>
      <c r="BA216" s="476"/>
      <c r="BB216" s="476"/>
      <c r="BC216" s="305"/>
      <c r="BD216" s="305"/>
      <c r="BE216" s="305"/>
      <c r="BF216" s="305"/>
      <c r="BG216" s="305"/>
      <c r="BH216" s="305"/>
      <c r="BI216" s="305"/>
      <c r="BJ216" s="305"/>
      <c r="BK216" s="305"/>
      <c r="BL216" s="305"/>
      <c r="BM216" s="305"/>
      <c r="BN216" s="305"/>
      <c r="BO216" s="305"/>
      <c r="BP216" s="305"/>
      <c r="BQ216" s="305"/>
      <c r="BR216" s="305"/>
      <c r="BS216" s="305"/>
      <c r="BT216" s="305"/>
      <c r="BU216" s="305"/>
      <c r="BV216" s="305"/>
      <c r="BW216" s="305"/>
      <c r="BX216" s="305"/>
      <c r="BY216" s="305"/>
      <c r="BZ216" s="305"/>
      <c r="CA216" s="305"/>
      <c r="CB216" s="305"/>
      <c r="CC216" s="305"/>
      <c r="CD216" s="305"/>
      <c r="CE216" s="305"/>
      <c r="CF216" s="305"/>
      <c r="CG216" s="305"/>
      <c r="CH216" s="305"/>
      <c r="CI216" s="305"/>
      <c r="CJ216" s="305"/>
      <c r="CK216" s="305"/>
      <c r="CL216" s="305"/>
      <c r="CM216" s="305"/>
      <c r="CN216" s="305"/>
      <c r="CO216" s="305"/>
      <c r="CP216" s="305"/>
      <c r="CQ216" s="305"/>
      <c r="CR216" s="305"/>
      <c r="CS216" s="305"/>
      <c r="CT216" s="305"/>
      <c r="CU216" s="305"/>
      <c r="CV216" s="305"/>
      <c r="CW216" s="305"/>
      <c r="CX216" s="305"/>
      <c r="CY216" s="305"/>
      <c r="CZ216" s="305"/>
      <c r="DA216" s="305"/>
      <c r="DB216" s="305"/>
      <c r="DC216" s="305"/>
      <c r="DD216" s="305"/>
      <c r="DE216" s="305"/>
      <c r="DF216" s="305"/>
      <c r="DG216" s="305"/>
      <c r="DH216" s="305"/>
      <c r="DI216" s="305"/>
      <c r="DJ216" s="305"/>
      <c r="DK216" s="305"/>
      <c r="DL216" s="305"/>
      <c r="DM216" s="305"/>
      <c r="DN216" s="305"/>
      <c r="DO216" s="305"/>
      <c r="DP216" s="305"/>
      <c r="DQ216" s="305"/>
      <c r="DR216" s="305"/>
      <c r="DS216" s="305"/>
      <c r="DT216" s="305"/>
      <c r="DU216" s="305"/>
      <c r="DV216" s="305"/>
      <c r="DW216" s="305"/>
      <c r="DX216" s="305"/>
      <c r="DY216" s="305"/>
      <c r="DZ216" s="305"/>
      <c r="EA216" s="305"/>
      <c r="EB216" s="305"/>
      <c r="EC216" s="305"/>
      <c r="ED216" s="305"/>
      <c r="EE216" s="305"/>
      <c r="EF216" s="305"/>
      <c r="EG216" s="305"/>
      <c r="EH216" s="305"/>
      <c r="EI216" s="305"/>
      <c r="EJ216" s="305"/>
      <c r="EK216" s="305"/>
      <c r="EL216" s="305"/>
      <c r="EM216" s="305"/>
      <c r="EN216" s="305"/>
      <c r="EO216" s="305"/>
      <c r="EP216" s="305"/>
      <c r="EQ216" s="305"/>
      <c r="ER216" s="305"/>
      <c r="ES216" s="305"/>
      <c r="ET216" s="305"/>
      <c r="EU216" s="305"/>
      <c r="EV216" s="305"/>
      <c r="EW216" s="305"/>
      <c r="EX216" s="305"/>
      <c r="EY216" s="305"/>
      <c r="EZ216" s="305"/>
      <c r="FA216" s="305"/>
      <c r="FB216" s="305"/>
      <c r="FC216" s="305"/>
      <c r="FD216" s="305"/>
      <c r="FE216" s="305"/>
      <c r="FF216" s="305"/>
      <c r="FG216" s="305"/>
      <c r="FH216" s="305"/>
      <c r="FI216" s="305"/>
      <c r="FJ216" s="305"/>
      <c r="FK216" s="305"/>
      <c r="FL216" s="305"/>
      <c r="FM216" s="305"/>
      <c r="FN216" s="305"/>
      <c r="FO216" s="305"/>
      <c r="FP216" s="305"/>
      <c r="FQ216" s="305"/>
      <c r="FR216" s="305"/>
      <c r="FS216" s="305"/>
      <c r="FT216" s="305"/>
      <c r="FU216" s="305"/>
      <c r="FV216" s="305"/>
      <c r="FW216" s="305"/>
      <c r="FX216" s="305"/>
      <c r="FY216" s="305"/>
      <c r="FZ216" s="305"/>
      <c r="GA216" s="305"/>
      <c r="GB216" s="305"/>
      <c r="GC216" s="305"/>
      <c r="GD216" s="305"/>
      <c r="GE216" s="305"/>
      <c r="GF216" s="305"/>
      <c r="GG216" s="305"/>
      <c r="GH216" s="305"/>
      <c r="GI216" s="305"/>
      <c r="GJ216" s="305"/>
      <c r="GK216" s="305"/>
      <c r="GL216" s="305"/>
      <c r="GM216" s="305"/>
      <c r="GN216" s="305"/>
      <c r="GO216" s="305"/>
      <c r="GP216" s="305"/>
      <c r="GQ216" s="305"/>
      <c r="GR216" s="305"/>
      <c r="GS216" s="305"/>
      <c r="GT216" s="305"/>
      <c r="GU216" s="305"/>
      <c r="GV216" s="305"/>
      <c r="GW216" s="305"/>
      <c r="GX216" s="305"/>
      <c r="GY216" s="305"/>
      <c r="GZ216" s="305"/>
      <c r="HA216" s="305"/>
      <c r="HB216" s="305"/>
      <c r="HC216" s="305"/>
      <c r="HD216" s="305"/>
      <c r="HE216" s="305"/>
      <c r="HF216" s="305"/>
      <c r="HG216" s="305"/>
      <c r="HH216" s="305"/>
      <c r="HI216" s="305"/>
      <c r="HJ216" s="305"/>
      <c r="HK216" s="305"/>
      <c r="HL216" s="305"/>
      <c r="HM216" s="305"/>
      <c r="HN216" s="305"/>
      <c r="HO216" s="305"/>
      <c r="HP216" s="305"/>
      <c r="HQ216" s="305"/>
      <c r="HR216" s="305"/>
      <c r="HS216" s="305"/>
      <c r="HT216" s="305"/>
      <c r="HU216" s="305"/>
      <c r="HV216" s="305"/>
      <c r="HW216" s="305"/>
      <c r="HX216" s="305"/>
      <c r="HY216" s="305"/>
      <c r="HZ216" s="305"/>
      <c r="IA216" s="305"/>
      <c r="IB216" s="305"/>
      <c r="IC216" s="305"/>
      <c r="ID216" s="305"/>
      <c r="IE216" s="305"/>
      <c r="IF216" s="305"/>
      <c r="IG216" s="305"/>
      <c r="IH216" s="305"/>
      <c r="II216" s="305"/>
      <c r="IJ216" s="305"/>
      <c r="IK216" s="305"/>
      <c r="IL216" s="305"/>
      <c r="IM216" s="305"/>
      <c r="IN216" s="305"/>
      <c r="IO216" s="305"/>
      <c r="IP216" s="305"/>
      <c r="IQ216" s="305"/>
      <c r="IR216" s="305"/>
      <c r="IS216" s="305"/>
      <c r="IT216" s="305"/>
      <c r="IU216" s="305"/>
      <c r="IV216" s="305"/>
      <c r="IW216" s="305"/>
      <c r="IX216" s="305"/>
      <c r="IY216" s="305"/>
      <c r="IZ216" s="305"/>
      <c r="JA216" s="305"/>
      <c r="JB216" s="305"/>
      <c r="JC216" s="305"/>
      <c r="JD216" s="305"/>
      <c r="JE216" s="305"/>
      <c r="JF216" s="305"/>
      <c r="JG216" s="305"/>
      <c r="JH216" s="305"/>
      <c r="JI216" s="305"/>
      <c r="JJ216" s="305"/>
      <c r="JK216" s="305"/>
      <c r="JL216" s="305"/>
      <c r="JM216" s="305"/>
      <c r="JN216" s="305"/>
      <c r="JO216" s="305"/>
      <c r="JP216" s="305"/>
      <c r="JQ216" s="305"/>
      <c r="JR216" s="305"/>
      <c r="JS216" s="305"/>
      <c r="JT216" s="305"/>
      <c r="JU216" s="305"/>
      <c r="JV216" s="305"/>
      <c r="JW216" s="305"/>
      <c r="JX216" s="305"/>
      <c r="JY216" s="305"/>
      <c r="JZ216" s="305"/>
      <c r="KA216" s="305"/>
      <c r="KB216" s="305"/>
      <c r="KC216" s="305"/>
      <c r="KD216" s="305"/>
      <c r="KE216" s="305"/>
      <c r="KF216" s="305"/>
      <c r="KG216" s="305"/>
      <c r="KH216" s="305"/>
      <c r="KI216" s="305"/>
      <c r="KJ216" s="305"/>
      <c r="KK216" s="305"/>
      <c r="KL216" s="305"/>
      <c r="KM216" s="305"/>
      <c r="KN216" s="305"/>
      <c r="KO216" s="305"/>
      <c r="KP216" s="305"/>
      <c r="KQ216" s="305"/>
      <c r="KR216" s="305"/>
      <c r="KS216" s="305"/>
      <c r="KT216" s="305"/>
      <c r="KU216" s="305"/>
      <c r="KV216" s="305"/>
      <c r="KW216" s="305"/>
      <c r="KX216" s="305"/>
      <c r="KY216" s="305"/>
      <c r="KZ216" s="305"/>
      <c r="LA216" s="305"/>
      <c r="LB216" s="305"/>
      <c r="LC216" s="305"/>
      <c r="LD216" s="305"/>
      <c r="LE216" s="305"/>
      <c r="LF216" s="305"/>
      <c r="LG216" s="305"/>
      <c r="LH216" s="305"/>
      <c r="LI216" s="305"/>
      <c r="LJ216" s="305"/>
      <c r="LK216" s="305"/>
      <c r="LL216" s="305"/>
      <c r="LM216" s="305"/>
      <c r="LN216" s="305"/>
      <c r="LO216" s="305"/>
      <c r="LP216" s="305"/>
      <c r="LQ216" s="305"/>
      <c r="LR216" s="305"/>
      <c r="LS216" s="305"/>
      <c r="LT216" s="305"/>
      <c r="LU216" s="305"/>
      <c r="LV216" s="305"/>
      <c r="LW216" s="305"/>
      <c r="LX216" s="305"/>
      <c r="LY216" s="305"/>
      <c r="LZ216" s="305"/>
      <c r="MA216" s="305"/>
      <c r="MB216" s="305"/>
      <c r="MC216" s="305"/>
      <c r="MD216" s="305"/>
      <c r="ME216" s="305"/>
      <c r="MF216" s="305"/>
      <c r="MG216" s="305"/>
      <c r="MH216" s="305"/>
      <c r="MI216" s="305"/>
      <c r="MJ216" s="305"/>
      <c r="MK216" s="305"/>
      <c r="ML216" s="305"/>
      <c r="MM216" s="305"/>
      <c r="MN216" s="305"/>
      <c r="MO216" s="305"/>
      <c r="MP216" s="305"/>
      <c r="MQ216" s="305"/>
      <c r="MR216" s="305"/>
      <c r="MS216" s="305"/>
      <c r="MT216" s="305"/>
      <c r="MU216" s="305"/>
      <c r="MV216" s="305"/>
      <c r="MW216" s="305"/>
      <c r="MX216" s="305"/>
      <c r="MY216" s="305"/>
      <c r="MZ216" s="305"/>
      <c r="NA216" s="305"/>
      <c r="NB216" s="305"/>
      <c r="NC216" s="305"/>
      <c r="ND216" s="305"/>
      <c r="NE216" s="305"/>
      <c r="NF216" s="305"/>
      <c r="NG216" s="305"/>
      <c r="NH216" s="305"/>
      <c r="NI216" s="305"/>
      <c r="NJ216" s="305"/>
      <c r="NK216" s="305"/>
      <c r="NL216" s="305"/>
      <c r="NM216" s="305"/>
      <c r="NN216" s="305"/>
      <c r="NO216" s="305"/>
      <c r="NP216" s="305"/>
      <c r="NQ216" s="305"/>
      <c r="NR216" s="305"/>
      <c r="NS216" s="305"/>
      <c r="NT216" s="305"/>
      <c r="NU216" s="305"/>
      <c r="NV216" s="305"/>
      <c r="NW216" s="305"/>
      <c r="NX216" s="305"/>
      <c r="NY216" s="305"/>
      <c r="NZ216" s="305"/>
      <c r="OA216" s="305"/>
      <c r="OB216" s="305"/>
      <c r="OC216" s="305"/>
      <c r="OD216" s="305"/>
      <c r="OE216" s="305"/>
      <c r="OF216" s="305"/>
      <c r="OG216" s="305"/>
      <c r="OH216" s="305"/>
      <c r="OI216" s="305"/>
      <c r="OJ216" s="305"/>
      <c r="OK216" s="305"/>
      <c r="OL216" s="305"/>
      <c r="OM216" s="305"/>
      <c r="ON216" s="305"/>
      <c r="OO216" s="305"/>
      <c r="OP216" s="305"/>
      <c r="OQ216" s="305"/>
      <c r="OR216" s="305"/>
      <c r="OS216" s="305"/>
      <c r="OT216" s="305"/>
      <c r="OU216" s="305"/>
      <c r="OV216" s="305"/>
      <c r="OW216" s="305"/>
      <c r="OX216" s="305"/>
      <c r="OY216" s="305"/>
      <c r="OZ216" s="305"/>
      <c r="PA216" s="305"/>
      <c r="PB216" s="305"/>
      <c r="PC216" s="305"/>
      <c r="PD216" s="305"/>
      <c r="PE216" s="305"/>
      <c r="PF216" s="305"/>
      <c r="PG216" s="305"/>
      <c r="PH216" s="305"/>
      <c r="PI216" s="305"/>
    </row>
    <row r="217" spans="1:426" ht="15.6" customHeight="1">
      <c r="B217" s="12"/>
      <c r="C217" s="91"/>
      <c r="D217" s="12"/>
      <c r="E217" s="82"/>
      <c r="F217" s="82">
        <v>1347563.0624215214</v>
      </c>
      <c r="G217" s="82">
        <v>1624982.6854982181</v>
      </c>
      <c r="H217" s="82">
        <v>1906749.3247823706</v>
      </c>
      <c r="I217" s="82">
        <v>2192628.638536212</v>
      </c>
      <c r="J217" s="82">
        <v>2453453.7072794857</v>
      </c>
      <c r="K217" s="82">
        <v>2463587.6849099635</v>
      </c>
      <c r="L217" s="82">
        <v>2473074.1752814511</v>
      </c>
      <c r="M217" s="82">
        <v>2481932.6141539081</v>
      </c>
      <c r="N217" s="82">
        <v>2490174.5851982227</v>
      </c>
      <c r="O217" s="82">
        <v>2497801.3603056632</v>
      </c>
      <c r="P217" s="82">
        <v>2504810.3116017077</v>
      </c>
      <c r="Q217" s="82">
        <v>2511194.5435436158</v>
      </c>
      <c r="R217" s="82">
        <v>2516951.3651878755</v>
      </c>
      <c r="S217" s="82">
        <v>2522086.9152493677</v>
      </c>
      <c r="T217" s="82">
        <v>2526613.5867843335</v>
      </c>
      <c r="U217" s="82">
        <v>2530542.6796532157</v>
      </c>
      <c r="V217" s="82">
        <v>2533888.2897749445</v>
      </c>
      <c r="W217" s="82">
        <v>2536663.567033621</v>
      </c>
      <c r="X217" s="82">
        <v>2538875.9956158828</v>
      </c>
      <c r="Y217" s="82">
        <v>2540535.6665598894</v>
      </c>
      <c r="Z217" s="82">
        <v>2541661.80539564</v>
      </c>
      <c r="AA217" s="82">
        <v>2542276.8857060345</v>
      </c>
      <c r="AB217" s="82">
        <v>2542399.0923827616</v>
      </c>
      <c r="AC217" s="82">
        <v>2542039.9985852102</v>
      </c>
      <c r="AD217" s="82">
        <v>2541203.8614701056</v>
      </c>
      <c r="AE217" s="82">
        <v>2539892.6887335801</v>
      </c>
      <c r="AF217" s="82">
        <v>2538104.2939840336</v>
      </c>
      <c r="AG217" s="82">
        <v>2535838.5615949868</v>
      </c>
      <c r="AH217" s="82">
        <v>2533101.2203328954</v>
      </c>
      <c r="AI217" s="82">
        <v>2529898.8609070596</v>
      </c>
      <c r="AJ217" s="114"/>
      <c r="AK217" s="114"/>
      <c r="AL217" s="114"/>
      <c r="AM217" s="114"/>
      <c r="AN217" s="114"/>
      <c r="AO217" s="114"/>
      <c r="AP217" s="114"/>
      <c r="AQ217" s="114"/>
      <c r="AR217" s="114"/>
      <c r="AS217" s="114"/>
      <c r="AT217" s="114"/>
      <c r="AU217" s="114"/>
      <c r="AV217" s="114"/>
      <c r="AW217" s="114"/>
      <c r="AX217" s="114"/>
      <c r="AY217" s="114"/>
      <c r="AZ217" s="114"/>
      <c r="BA217" s="114"/>
      <c r="BB217" s="114"/>
      <c r="BC217" s="114"/>
      <c r="BD217" s="114"/>
      <c r="BE217" s="114"/>
      <c r="BF217" s="114"/>
      <c r="BG217" s="114"/>
      <c r="BH217" s="114"/>
      <c r="BI217" s="114"/>
      <c r="BJ217" s="114"/>
      <c r="BK217" s="114"/>
      <c r="BL217" s="114"/>
      <c r="BM217" s="114"/>
      <c r="BN217" s="114"/>
      <c r="BO217" s="114"/>
      <c r="BP217" s="114"/>
      <c r="BQ217" s="114"/>
      <c r="BR217" s="114"/>
      <c r="BS217" s="114"/>
      <c r="BT217" s="114"/>
      <c r="BU217" s="114"/>
      <c r="BV217" s="114"/>
      <c r="BW217" s="114"/>
      <c r="BX217" s="114"/>
      <c r="BY217" s="114"/>
      <c r="BZ217" s="114"/>
      <c r="CA217" s="114"/>
      <c r="CB217" s="114"/>
      <c r="CC217" s="114"/>
      <c r="CD217" s="114"/>
      <c r="CE217" s="114"/>
      <c r="CF217" s="114"/>
      <c r="CG217" s="114"/>
      <c r="CH217" s="114"/>
      <c r="CI217" s="114"/>
      <c r="CJ217" s="114"/>
      <c r="CK217" s="114"/>
      <c r="CL217" s="114"/>
      <c r="CM217" s="114"/>
      <c r="CN217" s="114"/>
      <c r="CO217" s="114"/>
      <c r="CP217" s="114"/>
      <c r="CQ217" s="114"/>
      <c r="CR217" s="114"/>
      <c r="CS217" s="114"/>
      <c r="CT217" s="114"/>
      <c r="CU217" s="114"/>
      <c r="CV217" s="114"/>
      <c r="CW217" s="114"/>
      <c r="CX217" s="114"/>
      <c r="CY217" s="114"/>
      <c r="CZ217" s="114"/>
      <c r="DA217" s="114"/>
      <c r="DB217" s="114"/>
      <c r="DC217" s="114"/>
      <c r="DD217" s="114"/>
      <c r="DE217" s="114"/>
      <c r="DF217" s="114"/>
      <c r="DG217" s="114"/>
      <c r="DH217" s="114"/>
      <c r="DI217" s="114"/>
      <c r="DJ217" s="114"/>
      <c r="DK217" s="114"/>
      <c r="DL217" s="114"/>
      <c r="DM217" s="114"/>
      <c r="DN217" s="114"/>
      <c r="DO217" s="114"/>
      <c r="DP217" s="114"/>
      <c r="DQ217" s="114"/>
      <c r="DR217" s="114"/>
      <c r="DS217" s="114"/>
      <c r="DT217" s="114"/>
      <c r="DU217" s="114"/>
      <c r="DV217" s="114"/>
      <c r="DW217" s="114"/>
      <c r="DX217" s="114"/>
      <c r="DY217" s="114"/>
      <c r="DZ217" s="114"/>
      <c r="EA217" s="114"/>
      <c r="EB217" s="114"/>
      <c r="EC217" s="114"/>
      <c r="ED217" s="114"/>
      <c r="EE217" s="114"/>
      <c r="EF217" s="114"/>
      <c r="EG217" s="114"/>
      <c r="EH217" s="114"/>
      <c r="EI217" s="114"/>
      <c r="EJ217" s="114"/>
      <c r="EK217" s="114"/>
      <c r="EL217" s="114"/>
      <c r="EM217" s="114"/>
      <c r="EN217" s="114"/>
      <c r="EO217" s="114"/>
      <c r="EP217" s="114"/>
      <c r="EQ217" s="114"/>
      <c r="ER217" s="114"/>
      <c r="ES217" s="114"/>
      <c r="ET217" s="114"/>
      <c r="EU217" s="114"/>
      <c r="EV217" s="114"/>
      <c r="EW217" s="114"/>
      <c r="EX217" s="114"/>
      <c r="EY217" s="114"/>
      <c r="EZ217" s="114"/>
      <c r="FA217" s="114"/>
      <c r="FB217" s="114"/>
      <c r="FC217" s="114"/>
      <c r="FD217" s="114"/>
      <c r="FE217" s="114"/>
      <c r="FF217" s="114"/>
      <c r="FG217" s="114"/>
      <c r="FH217" s="114"/>
      <c r="FI217" s="114"/>
      <c r="FJ217" s="114"/>
      <c r="FK217" s="114"/>
      <c r="FL217" s="114"/>
      <c r="FM217" s="114"/>
      <c r="FN217" s="114"/>
      <c r="FO217" s="114"/>
      <c r="FP217" s="114"/>
      <c r="FQ217" s="114"/>
      <c r="FR217" s="114"/>
      <c r="FS217" s="114"/>
      <c r="FT217" s="114"/>
      <c r="FU217" s="114"/>
      <c r="FV217" s="114"/>
      <c r="FW217" s="114"/>
      <c r="FX217" s="114"/>
      <c r="FY217" s="114"/>
      <c r="FZ217" s="114"/>
      <c r="GA217" s="114"/>
      <c r="GB217" s="114"/>
      <c r="GC217" s="114"/>
      <c r="GD217" s="114"/>
      <c r="GE217" s="114"/>
      <c r="GF217" s="114"/>
      <c r="GG217" s="114"/>
      <c r="GH217" s="114"/>
      <c r="GI217" s="114"/>
      <c r="GJ217" s="114"/>
      <c r="GK217" s="114"/>
      <c r="GL217" s="114"/>
      <c r="GM217" s="114"/>
      <c r="GN217" s="114"/>
      <c r="GO217" s="114"/>
      <c r="GP217" s="114"/>
      <c r="GQ217" s="114"/>
      <c r="GR217" s="114"/>
      <c r="GS217" s="114"/>
      <c r="GT217" s="114"/>
      <c r="GU217" s="114"/>
      <c r="GV217" s="114"/>
      <c r="GW217" s="114"/>
      <c r="GX217" s="114"/>
      <c r="GY217" s="114"/>
      <c r="GZ217" s="114"/>
      <c r="HA217" s="114"/>
      <c r="HB217" s="114"/>
      <c r="HC217" s="114"/>
      <c r="HD217" s="114"/>
      <c r="HE217" s="114"/>
      <c r="HF217" s="114"/>
      <c r="HG217" s="114"/>
      <c r="HH217" s="114"/>
      <c r="HI217" s="114"/>
      <c r="HJ217" s="114"/>
      <c r="HK217" s="114"/>
      <c r="HL217" s="114"/>
      <c r="HM217" s="114"/>
      <c r="HN217" s="114"/>
      <c r="HO217" s="114"/>
      <c r="HP217" s="114"/>
      <c r="HQ217" s="114"/>
      <c r="HR217" s="114"/>
      <c r="HS217" s="114"/>
      <c r="HT217" s="114"/>
      <c r="HU217" s="114"/>
      <c r="HV217" s="114"/>
      <c r="HW217" s="114"/>
      <c r="HX217" s="114"/>
      <c r="HY217" s="114"/>
      <c r="HZ217" s="114"/>
      <c r="IA217" s="114"/>
      <c r="IB217" s="114"/>
      <c r="IC217" s="114"/>
      <c r="ID217" s="114"/>
      <c r="IE217" s="114"/>
      <c r="IF217" s="114"/>
      <c r="IG217" s="114"/>
      <c r="IH217" s="114"/>
      <c r="II217" s="114"/>
      <c r="IJ217" s="114"/>
      <c r="IK217" s="114"/>
      <c r="IL217" s="114"/>
      <c r="IM217" s="114"/>
      <c r="IN217" s="114"/>
      <c r="IO217" s="114"/>
      <c r="IP217" s="114"/>
      <c r="IQ217" s="114"/>
      <c r="IR217" s="114"/>
      <c r="IS217" s="114"/>
      <c r="IT217" s="114"/>
      <c r="IU217" s="114"/>
      <c r="IV217" s="114"/>
      <c r="IW217" s="114"/>
      <c r="IX217" s="114"/>
      <c r="IY217" s="114"/>
      <c r="IZ217" s="114"/>
      <c r="JA217" s="114"/>
      <c r="JB217" s="114"/>
      <c r="JC217" s="114"/>
      <c r="JD217" s="114"/>
      <c r="JE217" s="114"/>
      <c r="JF217" s="114"/>
      <c r="JG217" s="114"/>
      <c r="JH217" s="114"/>
      <c r="JI217" s="114"/>
      <c r="JJ217" s="114"/>
      <c r="JK217" s="114"/>
      <c r="JL217" s="114"/>
      <c r="JM217" s="114"/>
      <c r="JN217" s="114"/>
      <c r="JO217" s="114"/>
      <c r="JP217" s="114"/>
      <c r="JQ217" s="114"/>
      <c r="JR217" s="114"/>
      <c r="JS217" s="114"/>
      <c r="JT217" s="114"/>
      <c r="JU217" s="114"/>
      <c r="JV217" s="114"/>
      <c r="JW217" s="114"/>
      <c r="JX217" s="114"/>
      <c r="JY217" s="114"/>
      <c r="JZ217" s="114"/>
      <c r="KA217" s="114"/>
      <c r="KB217" s="114"/>
      <c r="KC217" s="114"/>
      <c r="KD217" s="114"/>
      <c r="KE217" s="114"/>
      <c r="KF217" s="114"/>
      <c r="KG217" s="114"/>
      <c r="KH217" s="114"/>
      <c r="KI217" s="114"/>
      <c r="KJ217" s="114"/>
      <c r="KK217" s="114"/>
      <c r="KL217" s="114"/>
      <c r="KM217" s="114"/>
      <c r="KN217" s="114"/>
      <c r="KO217" s="114"/>
      <c r="KP217" s="114"/>
      <c r="KQ217" s="114"/>
      <c r="KR217" s="114"/>
    </row>
    <row r="218" spans="1:426" s="282" customFormat="1" ht="16.5" customHeight="1">
      <c r="A218" s="287"/>
      <c r="B218" s="283" t="s">
        <v>452</v>
      </c>
      <c r="C218" s="280"/>
      <c r="D218" s="280"/>
      <c r="E218" s="280"/>
      <c r="F218" s="280"/>
      <c r="G218" s="280"/>
      <c r="H218" s="280"/>
      <c r="I218" s="280"/>
      <c r="J218" s="280"/>
      <c r="K218" s="280"/>
      <c r="L218" s="280"/>
      <c r="M218" s="280"/>
      <c r="N218" s="280"/>
      <c r="O218" s="280"/>
      <c r="P218" s="280"/>
      <c r="Q218" s="280"/>
      <c r="R218" s="280"/>
      <c r="S218" s="280"/>
      <c r="T218" s="280"/>
      <c r="U218" s="280"/>
      <c r="V218" s="280"/>
      <c r="W218" s="280"/>
      <c r="X218" s="280"/>
      <c r="Y218" s="280"/>
      <c r="Z218" s="280"/>
      <c r="AA218" s="280"/>
      <c r="AB218" s="280"/>
      <c r="AC218" s="280"/>
      <c r="AD218" s="280"/>
      <c r="AE218" s="280"/>
      <c r="AF218" s="280"/>
      <c r="AG218" s="280"/>
      <c r="AH218" s="280"/>
      <c r="AI218" s="280"/>
      <c r="AJ218" s="280"/>
      <c r="AK218" s="280"/>
      <c r="AL218" s="280"/>
      <c r="AM218" s="280"/>
      <c r="AN218" s="280"/>
      <c r="AO218" s="280"/>
      <c r="AP218" s="280"/>
      <c r="AQ218" s="280"/>
      <c r="AR218" s="280"/>
      <c r="AS218" s="280"/>
      <c r="AT218" s="280"/>
      <c r="AU218" s="280"/>
      <c r="AV218" s="280"/>
      <c r="AW218" s="280"/>
      <c r="AX218" s="280"/>
      <c r="AY218" s="280"/>
      <c r="AZ218" s="280"/>
      <c r="BA218" s="280"/>
      <c r="BB218" s="280"/>
    </row>
    <row r="219" spans="1:426" ht="8.25" customHeight="1" outlineLevel="1">
      <c r="B219" s="12"/>
      <c r="C219" s="91"/>
      <c r="D219" s="12"/>
      <c r="E219" s="82"/>
      <c r="F219" s="82"/>
      <c r="G219" s="114"/>
      <c r="H219" s="114"/>
      <c r="I219" s="114"/>
      <c r="J219" s="114"/>
      <c r="K219" s="114"/>
      <c r="L219" s="114"/>
      <c r="M219" s="114"/>
      <c r="N219" s="114"/>
      <c r="O219" s="114"/>
      <c r="P219" s="114"/>
      <c r="Q219" s="114"/>
      <c r="R219" s="114"/>
      <c r="S219" s="114"/>
      <c r="T219" s="114"/>
      <c r="U219" s="114"/>
      <c r="V219" s="114"/>
      <c r="W219" s="114"/>
      <c r="X219" s="114"/>
      <c r="Y219" s="114"/>
      <c r="Z219" s="114"/>
      <c r="AA219" s="114"/>
      <c r="AB219" s="114"/>
      <c r="AC219" s="114"/>
      <c r="AD219" s="114"/>
      <c r="AE219" s="114"/>
      <c r="AF219" s="114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Z219" s="12"/>
      <c r="CA219" s="12"/>
      <c r="CB219" s="12"/>
      <c r="CC219" s="12"/>
      <c r="CD219" s="12"/>
      <c r="CE219" s="12"/>
      <c r="CF219" s="12"/>
      <c r="CG219" s="12"/>
      <c r="CH219" s="12"/>
      <c r="CI219" s="12"/>
      <c r="CJ219" s="12"/>
      <c r="CK219" s="12"/>
      <c r="CL219" s="12"/>
      <c r="CM219" s="12"/>
      <c r="CN219" s="12"/>
      <c r="CO219" s="12"/>
      <c r="CP219" s="12"/>
      <c r="CQ219" s="12"/>
      <c r="CR219" s="12"/>
      <c r="CS219" s="12"/>
      <c r="CT219" s="12"/>
      <c r="CU219" s="12"/>
      <c r="CV219" s="12"/>
      <c r="CW219" s="12"/>
      <c r="CX219" s="12"/>
      <c r="CY219" s="12"/>
    </row>
    <row r="220" spans="1:426" s="284" customFormat="1" ht="16.5" customHeight="1" outlineLevel="1" collapsed="1">
      <c r="A220"/>
      <c r="B220" s="285" t="s">
        <v>450</v>
      </c>
      <c r="C220" s="286"/>
      <c r="D220" s="286"/>
      <c r="E220" s="286"/>
      <c r="F220" s="286"/>
      <c r="G220" s="286"/>
      <c r="H220" s="286"/>
      <c r="I220" s="286"/>
      <c r="J220" s="286"/>
      <c r="K220" s="286"/>
      <c r="L220" s="286"/>
      <c r="M220" s="286"/>
      <c r="N220" s="286"/>
      <c r="O220" s="286"/>
      <c r="P220" s="286"/>
      <c r="Q220" s="286"/>
      <c r="R220" s="286"/>
      <c r="S220" s="286"/>
      <c r="T220" s="286"/>
      <c r="U220" s="286"/>
      <c r="V220" s="286"/>
      <c r="W220" s="286"/>
      <c r="X220" s="286"/>
      <c r="Y220" s="286"/>
      <c r="Z220" s="286"/>
      <c r="AA220" s="286"/>
      <c r="AB220" s="286"/>
      <c r="AC220" s="286"/>
      <c r="AD220" s="286"/>
      <c r="AE220" s="286"/>
      <c r="AF220" s="286"/>
      <c r="AG220" s="286"/>
      <c r="AH220" s="286"/>
      <c r="AI220" s="286"/>
      <c r="AJ220" s="286"/>
      <c r="AK220" s="286"/>
      <c r="AL220" s="286"/>
      <c r="AM220" s="286"/>
      <c r="AN220" s="286"/>
      <c r="AO220" s="286"/>
      <c r="AP220" s="286"/>
      <c r="AQ220" s="286"/>
      <c r="AR220" s="286"/>
      <c r="AS220" s="286"/>
      <c r="AT220" s="286"/>
      <c r="AU220" s="286"/>
      <c r="AV220" s="286"/>
      <c r="AW220" s="286"/>
      <c r="AX220" s="286"/>
      <c r="AY220" s="286"/>
      <c r="AZ220" s="286"/>
      <c r="BA220" s="286"/>
      <c r="BB220" s="286"/>
    </row>
    <row r="221" spans="1:426" ht="15.75" hidden="1" customHeight="1" outlineLevel="2">
      <c r="A221" s="12"/>
      <c r="B221" s="150"/>
      <c r="C221" s="151"/>
      <c r="D221" s="152"/>
      <c r="E221" s="152"/>
      <c r="F221" s="152"/>
      <c r="G221" s="152"/>
      <c r="H221" s="152"/>
      <c r="I221" s="152"/>
      <c r="J221" s="152"/>
      <c r="K221" s="152"/>
      <c r="L221" s="152"/>
      <c r="M221" s="152"/>
      <c r="N221" s="152"/>
      <c r="O221" s="152"/>
      <c r="P221" s="152"/>
      <c r="Q221" s="152"/>
      <c r="R221" s="152"/>
      <c r="S221" s="152"/>
      <c r="T221" s="152"/>
      <c r="U221" s="152"/>
      <c r="V221" s="152"/>
      <c r="W221" s="152"/>
      <c r="X221" s="152"/>
      <c r="Y221" s="152"/>
      <c r="Z221" s="152"/>
      <c r="AA221" s="152"/>
      <c r="AB221" s="152"/>
      <c r="AC221" s="152"/>
      <c r="AD221" s="152"/>
      <c r="AE221" s="152"/>
      <c r="AF221" s="152"/>
      <c r="AG221" s="152"/>
      <c r="AH221" s="152"/>
      <c r="AI221" s="152"/>
      <c r="AJ221" s="152"/>
      <c r="AK221" s="152"/>
      <c r="AL221" s="152"/>
      <c r="AM221" s="152"/>
      <c r="AN221" s="152"/>
      <c r="AO221" s="152"/>
      <c r="AP221" s="152"/>
      <c r="AQ221" s="152"/>
      <c r="AR221" s="152"/>
      <c r="AS221" s="152"/>
      <c r="AT221" s="152"/>
      <c r="AU221" s="152"/>
      <c r="AV221" s="152"/>
      <c r="AW221" s="152"/>
      <c r="AX221" s="152"/>
      <c r="AY221" s="152"/>
      <c r="AZ221" s="152"/>
      <c r="BA221" s="152"/>
      <c r="BB221" s="152"/>
      <c r="BC221" s="152"/>
      <c r="BD221" s="152"/>
      <c r="BE221" s="152"/>
      <c r="BF221" s="152"/>
      <c r="BG221" s="152"/>
      <c r="BH221" s="152"/>
      <c r="BI221" s="152"/>
      <c r="BJ221" s="152"/>
      <c r="BK221" s="152"/>
      <c r="BL221" s="152"/>
      <c r="BM221" s="152"/>
      <c r="BN221" s="152"/>
      <c r="BO221" s="152"/>
      <c r="BP221" s="152"/>
      <c r="BQ221" s="152"/>
      <c r="BR221" s="152"/>
      <c r="BS221" s="152"/>
      <c r="BT221" s="152"/>
      <c r="BU221" s="152"/>
      <c r="BV221" s="152"/>
      <c r="BW221" s="152"/>
      <c r="BX221" s="152"/>
      <c r="BY221" s="152"/>
      <c r="BZ221" s="152"/>
      <c r="CA221" s="152"/>
      <c r="CB221" s="152"/>
      <c r="CC221" s="152"/>
      <c r="CD221" s="152"/>
      <c r="CE221" s="152"/>
      <c r="CF221" s="152"/>
      <c r="CG221" s="152"/>
      <c r="CH221" s="152"/>
      <c r="CI221" s="152"/>
      <c r="CJ221" s="152"/>
      <c r="CK221" s="152"/>
      <c r="CL221" s="152"/>
      <c r="CM221" s="152"/>
      <c r="CN221" s="152"/>
      <c r="CO221" s="152"/>
      <c r="CP221" s="152"/>
      <c r="CQ221" s="152"/>
      <c r="CR221" s="12"/>
      <c r="CS221" s="12"/>
      <c r="CT221" s="12"/>
      <c r="CU221" s="12"/>
      <c r="CV221" s="12"/>
      <c r="CW221" s="12"/>
      <c r="CX221" s="12"/>
      <c r="CY221" s="12"/>
      <c r="CZ221" s="12"/>
      <c r="DA221" s="12"/>
      <c r="DB221" s="12"/>
      <c r="DC221" s="12"/>
      <c r="DD221" s="12"/>
      <c r="DE221" s="12"/>
      <c r="DF221" s="12"/>
      <c r="DG221" s="12"/>
      <c r="DH221" s="12"/>
      <c r="DI221" s="12"/>
      <c r="DJ221" s="12"/>
      <c r="DK221" s="12"/>
      <c r="DL221" s="12"/>
      <c r="DM221" s="12"/>
      <c r="DN221" s="12"/>
      <c r="DO221" s="12"/>
      <c r="DP221" s="12"/>
      <c r="DQ221" s="12"/>
      <c r="DR221" s="12"/>
      <c r="DS221" s="12"/>
      <c r="DT221" s="12"/>
      <c r="DU221" s="12"/>
      <c r="DV221" s="12"/>
      <c r="DW221" s="12"/>
      <c r="DX221" s="12"/>
      <c r="DY221" s="12"/>
      <c r="DZ221" s="12"/>
      <c r="EA221" s="12"/>
      <c r="EB221" s="12"/>
      <c r="EC221" s="12"/>
      <c r="ED221" s="12"/>
      <c r="EE221" s="12"/>
      <c r="EF221" s="12"/>
      <c r="EG221" s="12"/>
      <c r="EH221" s="12"/>
      <c r="EI221" s="12"/>
      <c r="EJ221" s="12"/>
      <c r="EK221" s="12"/>
      <c r="EL221" s="12"/>
      <c r="EM221" s="12"/>
      <c r="EN221" s="12"/>
      <c r="EO221" s="12"/>
      <c r="EP221" s="12"/>
      <c r="EQ221" s="12"/>
      <c r="ER221" s="12"/>
      <c r="ES221" s="12"/>
      <c r="ET221" s="12"/>
      <c r="EU221" s="12"/>
      <c r="EV221" s="12"/>
      <c r="EW221" s="12"/>
      <c r="EX221" s="12"/>
      <c r="EY221" s="12"/>
      <c r="EZ221" s="12"/>
      <c r="FA221" s="12"/>
      <c r="FB221" s="12"/>
      <c r="FC221" s="12"/>
      <c r="FD221" s="12"/>
      <c r="FE221" s="12"/>
      <c r="FF221" s="12"/>
      <c r="FG221" s="12"/>
      <c r="FH221" s="12"/>
      <c r="FI221" s="12"/>
      <c r="FJ221" s="12"/>
      <c r="FK221" s="12"/>
      <c r="FL221" s="12"/>
      <c r="FM221" s="12"/>
      <c r="FN221" s="12"/>
      <c r="FO221" s="12"/>
      <c r="FP221" s="12"/>
      <c r="FQ221" s="12"/>
      <c r="FR221" s="12"/>
      <c r="FS221" s="12"/>
      <c r="FT221" s="12"/>
      <c r="FU221" s="12"/>
      <c r="FV221" s="12"/>
      <c r="FW221" s="12"/>
      <c r="FX221" s="12"/>
      <c r="FY221" s="12"/>
      <c r="FZ221" s="12"/>
      <c r="GA221" s="12"/>
      <c r="GB221" s="12"/>
      <c r="GC221" s="12"/>
      <c r="GD221" s="12"/>
      <c r="GE221" s="12"/>
      <c r="GF221" s="12"/>
      <c r="GG221" s="12"/>
      <c r="GH221" s="12"/>
      <c r="GI221" s="12"/>
      <c r="GJ221" s="12"/>
      <c r="GK221" s="12"/>
      <c r="GL221" s="12"/>
      <c r="GM221" s="12"/>
      <c r="GN221" s="12"/>
      <c r="GO221" s="12"/>
      <c r="GP221" s="12"/>
      <c r="GQ221" s="12"/>
      <c r="GR221" s="12"/>
      <c r="GS221" s="12"/>
      <c r="GT221" s="12"/>
      <c r="GU221" s="12"/>
      <c r="GV221" s="12"/>
      <c r="GW221" s="12"/>
      <c r="GX221" s="12"/>
      <c r="GY221" s="12"/>
      <c r="GZ221" s="12"/>
      <c r="HA221" s="12"/>
      <c r="HB221" s="12"/>
      <c r="HC221" s="12"/>
      <c r="HD221" s="12"/>
      <c r="HE221" s="12"/>
      <c r="HF221" s="12"/>
      <c r="HG221" s="12"/>
      <c r="HH221" s="12"/>
      <c r="HI221" s="12"/>
      <c r="HJ221" s="12"/>
      <c r="HK221" s="12"/>
      <c r="HL221" s="12"/>
      <c r="HM221" s="12"/>
      <c r="HN221" s="12"/>
      <c r="HO221" s="12"/>
      <c r="HP221" s="12"/>
      <c r="HQ221" s="12"/>
      <c r="HR221" s="12"/>
      <c r="HS221" s="12"/>
      <c r="HT221" s="12"/>
      <c r="HU221" s="12"/>
      <c r="HV221" s="12"/>
      <c r="HW221" s="12"/>
      <c r="HX221" s="12"/>
      <c r="HY221" s="12"/>
      <c r="HZ221" s="12"/>
      <c r="IA221" s="12"/>
      <c r="IB221" s="12"/>
      <c r="IC221" s="12"/>
      <c r="ID221" s="12"/>
      <c r="IE221" s="12"/>
      <c r="IF221" s="12"/>
      <c r="IG221" s="12"/>
      <c r="IH221" s="12"/>
      <c r="II221" s="12"/>
      <c r="IJ221" s="12"/>
      <c r="IK221" s="12"/>
      <c r="IL221" s="12"/>
      <c r="IM221" s="12"/>
      <c r="IN221" s="12"/>
      <c r="IO221" s="12"/>
      <c r="IP221" s="12"/>
      <c r="IQ221" s="12"/>
      <c r="IR221" s="12"/>
      <c r="IS221" s="12"/>
      <c r="IT221" s="12"/>
      <c r="IU221" s="12"/>
      <c r="IV221" s="12"/>
      <c r="IW221" s="12"/>
      <c r="IX221" s="12"/>
      <c r="IY221" s="12"/>
      <c r="IZ221" s="12"/>
      <c r="JA221" s="12"/>
      <c r="JB221" s="12"/>
      <c r="JC221" s="12"/>
      <c r="JD221" s="12"/>
      <c r="JE221" s="12"/>
      <c r="JF221" s="12"/>
      <c r="JG221" s="12"/>
      <c r="JH221" s="12"/>
      <c r="JI221" s="12"/>
      <c r="JJ221" s="12"/>
      <c r="JK221" s="12"/>
      <c r="JL221" s="12"/>
      <c r="JM221" s="12"/>
      <c r="JN221" s="12"/>
      <c r="JO221" s="12"/>
      <c r="JP221" s="12"/>
      <c r="JQ221" s="12"/>
      <c r="JR221" s="12"/>
      <c r="JS221" s="12"/>
      <c r="JT221" s="12"/>
      <c r="JU221" s="12"/>
      <c r="JV221" s="12"/>
      <c r="JW221" s="12"/>
      <c r="JX221" s="12"/>
      <c r="JY221" s="12"/>
      <c r="JZ221" s="12"/>
      <c r="KA221" s="12"/>
      <c r="KB221" s="12"/>
      <c r="KC221" s="12"/>
      <c r="KD221" s="12"/>
      <c r="KE221" s="12"/>
      <c r="KF221" s="12"/>
      <c r="KG221" s="12"/>
      <c r="KH221" s="12"/>
      <c r="KI221" s="12"/>
      <c r="KJ221" s="12"/>
      <c r="KK221" s="12"/>
      <c r="KL221" s="12"/>
      <c r="KM221" s="12"/>
      <c r="KN221" s="12"/>
      <c r="KO221" s="12"/>
      <c r="KP221" s="12"/>
      <c r="KQ221" s="12"/>
      <c r="KR221" s="12"/>
      <c r="KS221" s="12"/>
      <c r="KT221" s="12"/>
      <c r="KU221" s="12"/>
      <c r="KV221" s="12"/>
      <c r="KW221" s="12"/>
      <c r="KX221" s="12"/>
    </row>
    <row r="222" spans="1:426" ht="16.5" hidden="1" customHeight="1" outlineLevel="2">
      <c r="A222" s="12"/>
      <c r="B222" s="154"/>
      <c r="C222" s="155" t="s">
        <v>105</v>
      </c>
      <c r="D222" s="156" t="s">
        <v>23</v>
      </c>
      <c r="E222" s="157"/>
      <c r="F222" s="157">
        <v>44927</v>
      </c>
      <c r="G222" s="157">
        <v>44958</v>
      </c>
      <c r="H222" s="157">
        <v>44986</v>
      </c>
      <c r="I222" s="157">
        <v>45017</v>
      </c>
      <c r="J222" s="157">
        <v>45047</v>
      </c>
      <c r="K222" s="157">
        <v>45078</v>
      </c>
      <c r="L222" s="157">
        <v>45108</v>
      </c>
      <c r="M222" s="157">
        <v>45139</v>
      </c>
      <c r="N222" s="157">
        <v>45170</v>
      </c>
      <c r="O222" s="157">
        <v>45200</v>
      </c>
      <c r="P222" s="157">
        <v>45231</v>
      </c>
      <c r="Q222" s="157">
        <v>45261</v>
      </c>
      <c r="R222" s="157">
        <v>45292</v>
      </c>
      <c r="S222" s="157">
        <v>45323</v>
      </c>
      <c r="T222" s="157">
        <v>45352</v>
      </c>
      <c r="U222" s="157">
        <v>45383</v>
      </c>
      <c r="V222" s="157">
        <v>45413</v>
      </c>
      <c r="W222" s="157">
        <v>45444</v>
      </c>
      <c r="X222" s="157">
        <v>45474</v>
      </c>
      <c r="Y222" s="157">
        <v>45505</v>
      </c>
      <c r="Z222" s="157">
        <v>45536</v>
      </c>
      <c r="AA222" s="157">
        <v>45566</v>
      </c>
      <c r="AB222" s="157">
        <v>45597</v>
      </c>
      <c r="AC222" s="157">
        <v>45627</v>
      </c>
      <c r="AD222" s="157">
        <v>45658</v>
      </c>
      <c r="AE222" s="157">
        <v>45689</v>
      </c>
      <c r="AF222" s="157">
        <v>45717</v>
      </c>
      <c r="AG222" s="157">
        <v>45748</v>
      </c>
      <c r="AH222" s="157">
        <v>45778</v>
      </c>
      <c r="AI222" s="157">
        <v>45809</v>
      </c>
      <c r="AJ222" s="157">
        <v>45839</v>
      </c>
      <c r="AK222" s="157">
        <v>45870</v>
      </c>
      <c r="AL222" s="157">
        <v>45901</v>
      </c>
      <c r="AM222" s="157">
        <v>45931</v>
      </c>
      <c r="AN222" s="157">
        <v>45962</v>
      </c>
      <c r="AO222" s="157">
        <v>45992</v>
      </c>
      <c r="AP222" s="157">
        <v>46023</v>
      </c>
      <c r="AQ222" s="157">
        <v>46054</v>
      </c>
      <c r="AR222" s="157">
        <v>46082</v>
      </c>
      <c r="AS222" s="157">
        <v>46113</v>
      </c>
      <c r="AT222" s="157">
        <v>46143</v>
      </c>
      <c r="AU222" s="157">
        <v>46174</v>
      </c>
      <c r="AV222" s="157">
        <v>46204</v>
      </c>
      <c r="AW222" s="157">
        <v>46235</v>
      </c>
      <c r="AX222" s="157">
        <v>46266</v>
      </c>
      <c r="AY222" s="157">
        <v>46296</v>
      </c>
      <c r="AZ222" s="157">
        <v>46327</v>
      </c>
      <c r="BA222" s="157">
        <v>46357</v>
      </c>
      <c r="BB222" s="157">
        <v>46388</v>
      </c>
      <c r="BC222" s="157">
        <v>46419</v>
      </c>
      <c r="BD222" s="157">
        <v>46447</v>
      </c>
      <c r="BE222" s="157">
        <v>46478</v>
      </c>
      <c r="BF222" s="157">
        <v>46508</v>
      </c>
      <c r="BG222" s="157">
        <v>46539</v>
      </c>
      <c r="BH222" s="157">
        <v>46569</v>
      </c>
      <c r="BI222" s="157">
        <v>46600</v>
      </c>
      <c r="BJ222" s="157">
        <v>46631</v>
      </c>
      <c r="BK222" s="157">
        <v>46661</v>
      </c>
      <c r="BL222" s="157">
        <v>46692</v>
      </c>
      <c r="BM222" s="157">
        <v>46722</v>
      </c>
      <c r="BN222" s="157">
        <v>46753</v>
      </c>
      <c r="BO222" s="157">
        <v>46784</v>
      </c>
      <c r="BP222" s="157">
        <v>46813</v>
      </c>
      <c r="BQ222" s="157">
        <v>46844</v>
      </c>
      <c r="BR222" s="157">
        <v>46874</v>
      </c>
      <c r="BS222" s="157">
        <v>46905</v>
      </c>
      <c r="BT222" s="157">
        <v>46935</v>
      </c>
      <c r="BU222" s="157">
        <v>46966</v>
      </c>
      <c r="BV222" s="157">
        <v>46997</v>
      </c>
      <c r="BW222" s="157">
        <v>47027</v>
      </c>
      <c r="BX222" s="157">
        <v>47058</v>
      </c>
      <c r="BY222" s="157">
        <v>47088</v>
      </c>
      <c r="BZ222" s="157">
        <v>47119</v>
      </c>
      <c r="CA222" s="157">
        <v>47150</v>
      </c>
      <c r="CB222" s="157">
        <v>47178</v>
      </c>
      <c r="CC222" s="157">
        <v>47209</v>
      </c>
      <c r="CD222" s="157">
        <v>47239</v>
      </c>
      <c r="CE222" s="157">
        <v>47270</v>
      </c>
      <c r="CF222" s="157">
        <v>47300</v>
      </c>
      <c r="CG222" s="157">
        <v>47331</v>
      </c>
      <c r="CH222" s="157">
        <v>47362</v>
      </c>
      <c r="CI222" s="157">
        <v>47392</v>
      </c>
      <c r="CJ222" s="157">
        <v>47423</v>
      </c>
      <c r="CK222" s="157">
        <v>47453</v>
      </c>
      <c r="CL222" s="157">
        <v>47484</v>
      </c>
      <c r="CM222" s="157">
        <v>47515</v>
      </c>
      <c r="CN222" s="157">
        <v>47543</v>
      </c>
      <c r="CO222" s="157">
        <v>47574</v>
      </c>
      <c r="CP222" s="157">
        <v>47604</v>
      </c>
      <c r="CQ222" s="157">
        <v>47635</v>
      </c>
      <c r="CR222" s="157">
        <v>47665</v>
      </c>
      <c r="CS222" s="157">
        <v>47696</v>
      </c>
      <c r="CT222" s="157">
        <v>47727</v>
      </c>
      <c r="CU222" s="157">
        <v>47757</v>
      </c>
      <c r="CV222" s="157">
        <v>47788</v>
      </c>
      <c r="CW222" s="157">
        <v>47818</v>
      </c>
      <c r="CX222" s="157">
        <v>47849</v>
      </c>
      <c r="CY222" s="157">
        <v>47880</v>
      </c>
      <c r="CZ222" s="157">
        <v>47908</v>
      </c>
      <c r="DA222" s="157">
        <v>47939</v>
      </c>
      <c r="DB222" s="157">
        <v>47969</v>
      </c>
      <c r="DC222" s="157">
        <v>48000</v>
      </c>
      <c r="DD222" s="157">
        <v>48030</v>
      </c>
      <c r="DE222" s="157">
        <v>48061</v>
      </c>
      <c r="DF222" s="157">
        <v>48092</v>
      </c>
      <c r="DG222" s="157">
        <v>48122</v>
      </c>
      <c r="DH222" s="157">
        <v>48153</v>
      </c>
      <c r="DI222" s="157">
        <v>48183</v>
      </c>
      <c r="DJ222" s="157">
        <v>48214</v>
      </c>
      <c r="DK222" s="157">
        <v>48245</v>
      </c>
      <c r="DL222" s="157">
        <v>48274</v>
      </c>
      <c r="DM222" s="157">
        <v>48305</v>
      </c>
      <c r="DN222" s="157">
        <v>48335</v>
      </c>
      <c r="DO222" s="157">
        <v>48366</v>
      </c>
      <c r="DP222" s="157">
        <v>48396</v>
      </c>
      <c r="DQ222" s="157">
        <v>48427</v>
      </c>
      <c r="DR222" s="157">
        <v>48458</v>
      </c>
      <c r="DS222" s="157">
        <v>48488</v>
      </c>
      <c r="DT222" s="157">
        <v>48519</v>
      </c>
      <c r="DU222" s="157">
        <v>48549</v>
      </c>
      <c r="DV222" s="157">
        <v>48580</v>
      </c>
      <c r="DW222" s="157">
        <v>48611</v>
      </c>
      <c r="DX222" s="157">
        <v>48639</v>
      </c>
      <c r="DY222" s="157">
        <v>48670</v>
      </c>
      <c r="DZ222" s="157">
        <v>48700</v>
      </c>
      <c r="EA222" s="157">
        <v>48731</v>
      </c>
      <c r="EB222" s="157">
        <v>48761</v>
      </c>
      <c r="EC222" s="157">
        <v>48792</v>
      </c>
      <c r="ED222" s="157">
        <v>48823</v>
      </c>
      <c r="EE222" s="157">
        <v>48853</v>
      </c>
      <c r="EF222" s="157">
        <v>48884</v>
      </c>
      <c r="EG222" s="157">
        <v>48914</v>
      </c>
      <c r="EH222" s="157">
        <v>48945</v>
      </c>
      <c r="EI222" s="157">
        <v>48976</v>
      </c>
      <c r="EJ222" s="157">
        <v>49004</v>
      </c>
      <c r="EK222" s="157">
        <v>49035</v>
      </c>
      <c r="EL222" s="157">
        <v>49065</v>
      </c>
      <c r="EM222" s="157">
        <v>49096</v>
      </c>
      <c r="EN222" s="157">
        <v>49126</v>
      </c>
      <c r="EO222" s="157">
        <v>49157</v>
      </c>
      <c r="EP222" s="157">
        <v>49188</v>
      </c>
      <c r="EQ222" s="157">
        <v>49218</v>
      </c>
      <c r="ER222" s="157">
        <v>49249</v>
      </c>
      <c r="ES222" s="157">
        <v>49279</v>
      </c>
      <c r="ET222" s="157">
        <v>49310</v>
      </c>
      <c r="EU222" s="157">
        <v>49341</v>
      </c>
      <c r="EV222" s="157">
        <v>49369</v>
      </c>
      <c r="EW222" s="157">
        <v>49400</v>
      </c>
      <c r="EX222" s="157">
        <v>49430</v>
      </c>
      <c r="EY222" s="157">
        <v>49461</v>
      </c>
      <c r="EZ222" s="157">
        <v>49491</v>
      </c>
      <c r="FA222" s="157">
        <v>49522</v>
      </c>
      <c r="FB222" s="157">
        <v>49553</v>
      </c>
      <c r="FC222" s="157">
        <v>49583</v>
      </c>
      <c r="FD222" s="157">
        <v>49614</v>
      </c>
      <c r="FE222" s="157">
        <v>49644</v>
      </c>
      <c r="FF222" s="157">
        <v>49675</v>
      </c>
      <c r="FG222" s="157">
        <v>49706</v>
      </c>
      <c r="FH222" s="157">
        <v>49735</v>
      </c>
      <c r="FI222" s="157">
        <v>49766</v>
      </c>
      <c r="FJ222" s="157">
        <v>49796</v>
      </c>
      <c r="FK222" s="157">
        <v>49827</v>
      </c>
      <c r="FL222" s="157">
        <v>49857</v>
      </c>
      <c r="FM222" s="157">
        <v>49888</v>
      </c>
      <c r="FN222" s="157">
        <v>49919</v>
      </c>
      <c r="FO222" s="157">
        <v>49949</v>
      </c>
      <c r="FP222" s="157">
        <v>49980</v>
      </c>
      <c r="FQ222" s="157">
        <v>50010</v>
      </c>
      <c r="FR222" s="157">
        <v>50041</v>
      </c>
      <c r="FS222" s="157">
        <v>50072</v>
      </c>
      <c r="FT222" s="157">
        <v>50100</v>
      </c>
      <c r="FU222" s="157">
        <v>50131</v>
      </c>
      <c r="FV222" s="157">
        <v>50161</v>
      </c>
      <c r="FW222" s="157">
        <v>50192</v>
      </c>
      <c r="FX222" s="157">
        <v>50222</v>
      </c>
      <c r="FY222" s="157">
        <v>50253</v>
      </c>
      <c r="FZ222" s="157">
        <v>50284</v>
      </c>
      <c r="GA222" s="157">
        <v>50314</v>
      </c>
      <c r="GB222" s="157">
        <v>50345</v>
      </c>
      <c r="GC222" s="157">
        <v>50375</v>
      </c>
      <c r="GD222" s="157">
        <v>50406</v>
      </c>
      <c r="GE222" s="157">
        <v>50437</v>
      </c>
      <c r="GF222" s="157">
        <v>50465</v>
      </c>
      <c r="GG222" s="157">
        <v>50496</v>
      </c>
      <c r="GH222" s="157">
        <v>50526</v>
      </c>
      <c r="GI222" s="157">
        <v>50557</v>
      </c>
      <c r="GJ222" s="157">
        <v>50587</v>
      </c>
      <c r="GK222" s="157">
        <v>50618</v>
      </c>
      <c r="GL222" s="157">
        <v>50649</v>
      </c>
      <c r="GM222" s="157">
        <v>50679</v>
      </c>
      <c r="GN222" s="157">
        <v>50710</v>
      </c>
      <c r="GO222" s="157">
        <v>50740</v>
      </c>
      <c r="GP222" s="157">
        <v>50771</v>
      </c>
      <c r="GQ222" s="157">
        <v>50802</v>
      </c>
      <c r="GR222" s="157">
        <v>50830</v>
      </c>
      <c r="GS222" s="157">
        <v>50861</v>
      </c>
      <c r="GT222" s="157">
        <v>50891</v>
      </c>
      <c r="GU222" s="157">
        <v>50922</v>
      </c>
      <c r="GV222" s="157">
        <v>50952</v>
      </c>
      <c r="GW222" s="157">
        <v>50983</v>
      </c>
      <c r="GX222" s="157">
        <v>51014</v>
      </c>
      <c r="GY222" s="157">
        <v>51044</v>
      </c>
      <c r="GZ222" s="157">
        <v>51075</v>
      </c>
      <c r="HA222" s="157">
        <v>51105</v>
      </c>
      <c r="HB222" s="157">
        <v>51136</v>
      </c>
      <c r="HC222" s="157">
        <v>51167</v>
      </c>
      <c r="HD222" s="157">
        <v>51196</v>
      </c>
      <c r="HE222" s="157">
        <v>51227</v>
      </c>
      <c r="HF222" s="157">
        <v>51257</v>
      </c>
      <c r="HG222" s="157">
        <v>51288</v>
      </c>
      <c r="HH222" s="157">
        <v>51318</v>
      </c>
      <c r="HI222" s="157">
        <v>51349</v>
      </c>
      <c r="HJ222" s="157">
        <v>51380</v>
      </c>
      <c r="HK222" s="157">
        <v>51410</v>
      </c>
      <c r="HL222" s="157">
        <v>51441</v>
      </c>
      <c r="HM222" s="157">
        <v>51471</v>
      </c>
      <c r="HN222" s="157">
        <v>51502</v>
      </c>
      <c r="HO222" s="157">
        <v>51533</v>
      </c>
      <c r="HP222" s="157">
        <v>51561</v>
      </c>
      <c r="HQ222" s="157">
        <v>51592</v>
      </c>
      <c r="HR222" s="157">
        <v>51622</v>
      </c>
      <c r="HS222" s="157">
        <v>51653</v>
      </c>
      <c r="HT222" s="157">
        <v>51683</v>
      </c>
      <c r="HU222" s="157">
        <v>51714</v>
      </c>
      <c r="HV222" s="157">
        <v>51745</v>
      </c>
      <c r="HW222" s="157">
        <v>51775</v>
      </c>
      <c r="HX222" s="157">
        <v>51806</v>
      </c>
      <c r="HY222" s="157">
        <v>51836</v>
      </c>
      <c r="HZ222" s="157">
        <v>51867</v>
      </c>
      <c r="IA222" s="157">
        <v>51898</v>
      </c>
      <c r="IB222" s="157">
        <v>51926</v>
      </c>
      <c r="IC222" s="157">
        <v>51957</v>
      </c>
      <c r="ID222" s="157">
        <v>51987</v>
      </c>
      <c r="IE222" s="157">
        <v>52018</v>
      </c>
      <c r="IF222" s="157">
        <v>52048</v>
      </c>
      <c r="IG222" s="157">
        <v>52079</v>
      </c>
      <c r="IH222" s="157">
        <v>52110</v>
      </c>
      <c r="II222" s="157">
        <v>52140</v>
      </c>
      <c r="IJ222" s="157">
        <v>52171</v>
      </c>
      <c r="IK222" s="157">
        <v>52201</v>
      </c>
      <c r="IL222" s="157">
        <v>52232</v>
      </c>
      <c r="IM222" s="157">
        <v>52263</v>
      </c>
      <c r="IN222" s="157">
        <v>52291</v>
      </c>
      <c r="IO222" s="157">
        <v>52322</v>
      </c>
      <c r="IP222" s="157">
        <v>52352</v>
      </c>
      <c r="IQ222" s="157">
        <v>52383</v>
      </c>
      <c r="IR222" s="157">
        <v>52413</v>
      </c>
      <c r="IS222" s="157">
        <v>52444</v>
      </c>
      <c r="IT222" s="157">
        <v>52475</v>
      </c>
      <c r="IU222" s="157">
        <v>52505</v>
      </c>
      <c r="IV222" s="157">
        <v>52536</v>
      </c>
      <c r="IW222" s="157">
        <v>52566</v>
      </c>
      <c r="IX222" s="157">
        <v>52597</v>
      </c>
      <c r="IY222" s="157">
        <v>52628</v>
      </c>
      <c r="IZ222" s="157">
        <v>52657</v>
      </c>
      <c r="JA222" s="157">
        <v>52688</v>
      </c>
      <c r="JB222" s="157">
        <v>52718</v>
      </c>
      <c r="JC222" s="157">
        <v>52749</v>
      </c>
      <c r="JD222" s="157">
        <v>52779</v>
      </c>
      <c r="JE222" s="157">
        <v>52810</v>
      </c>
      <c r="JF222" s="157">
        <v>52841</v>
      </c>
      <c r="JG222" s="157">
        <v>52871</v>
      </c>
      <c r="JH222" s="157">
        <v>52902</v>
      </c>
      <c r="JI222" s="157">
        <v>52932</v>
      </c>
      <c r="JJ222" s="157">
        <v>52963</v>
      </c>
      <c r="JK222" s="157">
        <v>52994</v>
      </c>
      <c r="JL222" s="157">
        <v>53022</v>
      </c>
      <c r="JM222" s="157">
        <v>53053</v>
      </c>
      <c r="JN222" s="157">
        <v>53083</v>
      </c>
      <c r="JO222" s="157">
        <v>53114</v>
      </c>
      <c r="JP222" s="157">
        <v>53144</v>
      </c>
      <c r="JQ222" s="157">
        <v>53175</v>
      </c>
      <c r="JR222" s="157">
        <v>53206</v>
      </c>
      <c r="JS222" s="157">
        <v>53236</v>
      </c>
      <c r="JT222" s="157">
        <v>53267</v>
      </c>
      <c r="JU222" s="157">
        <v>53297</v>
      </c>
      <c r="JV222" s="157">
        <v>53328</v>
      </c>
      <c r="JW222" s="157">
        <v>53359</v>
      </c>
      <c r="JX222" s="157">
        <v>53387</v>
      </c>
      <c r="JY222" s="157">
        <v>53418</v>
      </c>
      <c r="JZ222" s="157">
        <v>53448</v>
      </c>
      <c r="KA222" s="157">
        <v>53479</v>
      </c>
      <c r="KB222" s="157">
        <v>53509</v>
      </c>
      <c r="KC222" s="157">
        <v>53540</v>
      </c>
      <c r="KD222" s="157">
        <v>53571</v>
      </c>
      <c r="KE222" s="157">
        <v>53601</v>
      </c>
      <c r="KF222" s="157">
        <v>53632</v>
      </c>
      <c r="KG222" s="157">
        <v>53662</v>
      </c>
      <c r="KH222" s="157">
        <v>53693</v>
      </c>
      <c r="KI222" s="157">
        <v>53724</v>
      </c>
      <c r="KJ222" s="157">
        <v>53752</v>
      </c>
      <c r="KK222" s="157">
        <v>53783</v>
      </c>
      <c r="KL222" s="157">
        <v>53813</v>
      </c>
      <c r="KM222" s="157">
        <v>53844</v>
      </c>
      <c r="KN222" s="157">
        <v>53874</v>
      </c>
      <c r="KO222" s="157">
        <v>53905</v>
      </c>
      <c r="KP222" s="157">
        <v>53936</v>
      </c>
      <c r="KQ222" s="157">
        <v>53966</v>
      </c>
      <c r="KR222" s="157">
        <v>53997</v>
      </c>
      <c r="KS222" s="157">
        <v>54027</v>
      </c>
      <c r="KT222" s="157">
        <v>54058</v>
      </c>
      <c r="KU222" s="157">
        <v>54089</v>
      </c>
      <c r="KV222" s="157">
        <v>54118</v>
      </c>
      <c r="KW222" s="157">
        <v>54149</v>
      </c>
      <c r="KX222" s="157">
        <v>54179</v>
      </c>
      <c r="KY222" s="157">
        <v>54210</v>
      </c>
      <c r="KZ222" s="157">
        <v>54240</v>
      </c>
      <c r="LA222" s="157">
        <v>54271</v>
      </c>
      <c r="LB222" s="157">
        <v>54302</v>
      </c>
      <c r="LC222" s="157">
        <v>54332</v>
      </c>
      <c r="LD222" s="157">
        <v>54363</v>
      </c>
      <c r="LE222" s="157">
        <v>54393</v>
      </c>
      <c r="LF222" s="157">
        <v>54424</v>
      </c>
      <c r="LG222" s="157">
        <v>54455</v>
      </c>
      <c r="LH222" s="157">
        <v>54483</v>
      </c>
      <c r="LI222" s="157">
        <v>54514</v>
      </c>
      <c r="LJ222" s="157">
        <v>54544</v>
      </c>
      <c r="LK222" s="157">
        <v>54575</v>
      </c>
      <c r="LL222" s="157">
        <v>54605</v>
      </c>
      <c r="LM222" s="157">
        <v>54636</v>
      </c>
      <c r="LN222" s="157">
        <v>54667</v>
      </c>
      <c r="LO222" s="157">
        <v>54697</v>
      </c>
      <c r="LP222" s="157">
        <v>54728</v>
      </c>
      <c r="LQ222" s="157">
        <v>54758</v>
      </c>
      <c r="LR222" s="157">
        <v>54789</v>
      </c>
      <c r="LS222" s="157">
        <v>54820</v>
      </c>
      <c r="LT222" s="157">
        <v>54848</v>
      </c>
      <c r="LU222" s="157">
        <v>54879</v>
      </c>
      <c r="LV222" s="157">
        <v>54909</v>
      </c>
      <c r="LW222" s="157">
        <v>54940</v>
      </c>
      <c r="LX222" s="157">
        <v>54970</v>
      </c>
      <c r="LY222" s="157">
        <v>55001</v>
      </c>
      <c r="LZ222" s="157">
        <v>55032</v>
      </c>
      <c r="MA222" s="157">
        <v>55062</v>
      </c>
      <c r="MB222" s="157">
        <v>55093</v>
      </c>
      <c r="MC222" s="157">
        <v>55123</v>
      </c>
      <c r="MD222" s="157">
        <v>55154</v>
      </c>
      <c r="ME222" s="157">
        <v>55185</v>
      </c>
      <c r="MF222" s="157">
        <v>55213</v>
      </c>
      <c r="MG222" s="157">
        <v>55244</v>
      </c>
      <c r="MH222" s="157">
        <v>55274</v>
      </c>
      <c r="MI222" s="157">
        <v>55305</v>
      </c>
      <c r="MJ222" s="157">
        <v>55335</v>
      </c>
      <c r="MK222" s="157">
        <v>55366</v>
      </c>
      <c r="ML222" s="157">
        <v>55397</v>
      </c>
      <c r="MM222" s="157">
        <v>55427</v>
      </c>
      <c r="MN222" s="157">
        <v>55458</v>
      </c>
      <c r="MO222" s="157">
        <v>55488</v>
      </c>
      <c r="MP222" s="157">
        <v>55519</v>
      </c>
      <c r="MQ222" s="157">
        <v>55550</v>
      </c>
      <c r="MR222" s="157">
        <v>55579</v>
      </c>
      <c r="MS222" s="157">
        <v>55610</v>
      </c>
      <c r="MT222" s="157">
        <v>55640</v>
      </c>
      <c r="MU222" s="157">
        <v>55671</v>
      </c>
      <c r="MV222" s="157">
        <v>55701</v>
      </c>
      <c r="MW222" s="157">
        <v>55732</v>
      </c>
      <c r="MX222" s="157">
        <v>55763</v>
      </c>
      <c r="MY222" s="157">
        <v>55793</v>
      </c>
      <c r="MZ222" s="157">
        <v>55824</v>
      </c>
      <c r="NA222" s="157">
        <v>55854</v>
      </c>
      <c r="NB222" s="157">
        <v>55885</v>
      </c>
      <c r="NC222" s="157">
        <v>55916</v>
      </c>
      <c r="ND222" s="157">
        <v>55944</v>
      </c>
      <c r="NE222" s="157">
        <v>55975</v>
      </c>
      <c r="NF222" s="157">
        <v>56005</v>
      </c>
      <c r="NG222" s="157">
        <v>56036</v>
      </c>
      <c r="NH222" s="157">
        <v>56066</v>
      </c>
      <c r="NI222" s="157">
        <v>56097</v>
      </c>
      <c r="NJ222" s="157">
        <v>56128</v>
      </c>
      <c r="NK222" s="157">
        <v>56158</v>
      </c>
      <c r="NL222" s="157">
        <v>56189</v>
      </c>
      <c r="NM222" s="157">
        <v>56219</v>
      </c>
      <c r="NN222" s="157">
        <v>56250</v>
      </c>
      <c r="NO222" s="157">
        <v>56281</v>
      </c>
      <c r="NP222" s="157">
        <v>56309</v>
      </c>
      <c r="NQ222" s="157">
        <v>56340</v>
      </c>
      <c r="NR222" s="157">
        <v>56370</v>
      </c>
      <c r="NS222" s="157">
        <v>56401</v>
      </c>
      <c r="NT222" s="157">
        <v>56431</v>
      </c>
      <c r="NU222" s="157">
        <v>56462</v>
      </c>
      <c r="NV222" s="157">
        <v>56493</v>
      </c>
      <c r="NW222" s="157">
        <v>56523</v>
      </c>
      <c r="NX222" s="157">
        <v>56554</v>
      </c>
      <c r="NY222" s="157">
        <v>56584</v>
      </c>
      <c r="NZ222" s="157">
        <v>56615</v>
      </c>
      <c r="OA222" s="157">
        <v>56646</v>
      </c>
      <c r="OB222" s="157">
        <v>56674</v>
      </c>
      <c r="OC222" s="157">
        <v>56705</v>
      </c>
      <c r="OD222" s="157">
        <v>56735</v>
      </c>
      <c r="OE222" s="157">
        <v>56766</v>
      </c>
      <c r="OF222" s="157">
        <v>56796</v>
      </c>
      <c r="OG222" s="157">
        <v>56827</v>
      </c>
      <c r="OH222" s="157">
        <v>56858</v>
      </c>
      <c r="OI222" s="157">
        <v>56888</v>
      </c>
      <c r="OJ222" s="157">
        <v>56919</v>
      </c>
      <c r="OK222" s="157">
        <v>56949</v>
      </c>
      <c r="OL222" s="157">
        <v>56980</v>
      </c>
      <c r="OM222" s="157">
        <v>57011</v>
      </c>
      <c r="ON222" s="157">
        <v>57040</v>
      </c>
      <c r="OO222" s="157">
        <v>57071</v>
      </c>
      <c r="OP222" s="157">
        <v>57101</v>
      </c>
      <c r="OQ222" s="157">
        <v>57132</v>
      </c>
      <c r="OR222" s="157">
        <v>57162</v>
      </c>
      <c r="OS222" s="157">
        <v>57193</v>
      </c>
      <c r="OT222" s="157">
        <v>57224</v>
      </c>
      <c r="OU222" s="157">
        <v>57254</v>
      </c>
      <c r="OV222" s="157">
        <v>57285</v>
      </c>
      <c r="OW222" s="157">
        <v>57315</v>
      </c>
      <c r="OX222" s="157">
        <v>57346</v>
      </c>
      <c r="OY222" s="157">
        <v>57377</v>
      </c>
      <c r="OZ222" s="157">
        <v>57405</v>
      </c>
      <c r="PA222" s="157">
        <v>57436</v>
      </c>
      <c r="PB222" s="157">
        <v>57466</v>
      </c>
      <c r="PC222" s="157">
        <v>57497</v>
      </c>
      <c r="PD222" s="157">
        <v>57527</v>
      </c>
      <c r="PE222" s="157">
        <v>57558</v>
      </c>
      <c r="PF222" s="157">
        <v>57589</v>
      </c>
      <c r="PG222" s="157">
        <v>57619</v>
      </c>
      <c r="PH222" s="157">
        <v>57650</v>
      </c>
      <c r="PI222" s="157">
        <v>57680</v>
      </c>
      <c r="PJ222" s="157">
        <v>57711</v>
      </c>
    </row>
    <row r="223" spans="1:426" ht="4.5" hidden="1" customHeight="1" outlineLevel="2">
      <c r="B223" s="291"/>
      <c r="C223" s="295"/>
      <c r="D223" s="296"/>
      <c r="E223" s="296"/>
      <c r="F223" s="297"/>
      <c r="G223" s="297"/>
      <c r="H223" s="297"/>
      <c r="I223" s="297"/>
      <c r="J223" s="297"/>
      <c r="K223" s="297"/>
      <c r="L223" s="297"/>
      <c r="M223" s="297"/>
      <c r="N223" s="297"/>
      <c r="O223" s="298"/>
      <c r="P223" s="298"/>
      <c r="Q223" s="298"/>
      <c r="R223" s="298"/>
      <c r="S223" s="298"/>
      <c r="T223" s="298"/>
      <c r="U223" s="298"/>
      <c r="V223" s="298"/>
      <c r="W223" s="298"/>
      <c r="X223" s="298"/>
      <c r="Y223" s="298"/>
      <c r="Z223" s="298"/>
      <c r="AA223" s="298"/>
      <c r="AB223" s="298"/>
      <c r="AC223" s="298"/>
      <c r="AD223" s="298"/>
      <c r="AE223" s="298"/>
      <c r="AF223" s="298"/>
      <c r="AG223" s="298"/>
      <c r="AH223" s="298"/>
      <c r="AI223" s="298"/>
      <c r="AJ223" s="298"/>
      <c r="AK223" s="298"/>
      <c r="AL223" s="298"/>
      <c r="AM223" s="299"/>
      <c r="AN223" s="299"/>
      <c r="AO223" s="299"/>
      <c r="AP223" s="299"/>
      <c r="AQ223" s="299"/>
      <c r="AR223" s="299"/>
      <c r="AS223" s="299"/>
      <c r="AT223" s="299"/>
      <c r="AU223" s="299"/>
      <c r="AV223" s="299"/>
      <c r="AW223" s="299"/>
      <c r="AX223" s="299"/>
      <c r="AY223" s="299"/>
      <c r="AZ223" s="299"/>
      <c r="BA223" s="299"/>
      <c r="BB223" s="292"/>
      <c r="BC223" s="292"/>
      <c r="BD223" s="292"/>
      <c r="BE223" s="292"/>
      <c r="BF223" s="292"/>
      <c r="BG223" s="292"/>
      <c r="BH223" s="292"/>
      <c r="BI223" s="292"/>
      <c r="BJ223" s="292"/>
      <c r="BK223" s="292"/>
      <c r="BL223" s="292"/>
      <c r="BM223" s="292"/>
      <c r="BN223" s="292"/>
      <c r="BO223" s="292"/>
      <c r="BP223" s="292"/>
      <c r="BQ223" s="292"/>
      <c r="BR223" s="292"/>
      <c r="BS223" s="292"/>
      <c r="BT223" s="292"/>
      <c r="BU223" s="292"/>
      <c r="BV223" s="292"/>
      <c r="BW223" s="292"/>
      <c r="BX223" s="292"/>
      <c r="BZ223" s="292"/>
      <c r="CA223" s="292"/>
      <c r="CB223" s="292"/>
      <c r="CC223" s="292"/>
      <c r="CD223" s="292"/>
      <c r="CE223" s="292"/>
      <c r="CF223" s="292"/>
      <c r="CG223" s="292"/>
      <c r="CH223" s="292"/>
      <c r="CI223" s="292"/>
      <c r="CJ223" s="292"/>
      <c r="CK223" s="292"/>
      <c r="CL223" s="292"/>
      <c r="CM223" s="292"/>
      <c r="CN223" s="292"/>
      <c r="CO223" s="292"/>
      <c r="CP223" s="292"/>
      <c r="CQ223" s="292"/>
      <c r="CR223" s="292"/>
      <c r="CS223" s="292"/>
      <c r="CT223" s="292"/>
      <c r="CU223" s="292"/>
      <c r="CV223" s="292"/>
      <c r="CW223" s="292"/>
      <c r="CX223" s="292"/>
      <c r="CY223" s="292"/>
    </row>
    <row r="224" spans="1:426" ht="16.5" hidden="1" customHeight="1" outlineLevel="2">
      <c r="A224" s="12"/>
      <c r="B224" s="158">
        <v>0</v>
      </c>
      <c r="C224" s="1066" t="s">
        <v>713</v>
      </c>
      <c r="D224" s="421"/>
      <c r="E224" s="422" t="s">
        <v>196</v>
      </c>
      <c r="F224" s="422">
        <v>0</v>
      </c>
      <c r="G224" s="422">
        <v>0</v>
      </c>
      <c r="H224" s="422">
        <v>0</v>
      </c>
      <c r="I224" s="422">
        <v>0</v>
      </c>
      <c r="J224" s="422">
        <v>0</v>
      </c>
      <c r="K224" s="422">
        <v>44755.454085787627</v>
      </c>
      <c r="L224" s="422">
        <v>44755.454085787627</v>
      </c>
      <c r="M224" s="422">
        <v>44755.454085787627</v>
      </c>
      <c r="N224" s="422">
        <v>44755.454085787627</v>
      </c>
      <c r="O224" s="422">
        <v>44755.454085787627</v>
      </c>
      <c r="P224" s="422">
        <v>44755.454085787627</v>
      </c>
      <c r="Q224" s="422">
        <v>44755.454085787627</v>
      </c>
      <c r="R224" s="422">
        <v>93810.604387562722</v>
      </c>
      <c r="S224" s="422">
        <v>93810.604387562722</v>
      </c>
      <c r="T224" s="422">
        <v>93810.604387562722</v>
      </c>
      <c r="U224" s="422">
        <v>93810.604387562722</v>
      </c>
      <c r="V224" s="422">
        <v>93810.604387562722</v>
      </c>
      <c r="W224" s="422">
        <v>93810.604387562722</v>
      </c>
      <c r="X224" s="422">
        <v>93810.604387562722</v>
      </c>
      <c r="Y224" s="422">
        <v>93810.604387562722</v>
      </c>
      <c r="Z224" s="422">
        <v>93810.604387562722</v>
      </c>
      <c r="AA224" s="422">
        <v>93810.604387562722</v>
      </c>
      <c r="AB224" s="422">
        <v>93810.604387562722</v>
      </c>
      <c r="AC224" s="422">
        <v>93810.604387562722</v>
      </c>
      <c r="AD224" s="422">
        <v>103251.72185686204</v>
      </c>
      <c r="AE224" s="422">
        <v>103251.72185686204</v>
      </c>
      <c r="AF224" s="422">
        <v>103251.72185686204</v>
      </c>
      <c r="AG224" s="422">
        <v>103251.72185686204</v>
      </c>
      <c r="AH224" s="422">
        <v>103251.72185686204</v>
      </c>
      <c r="AI224" s="422">
        <v>103251.72185686204</v>
      </c>
      <c r="AJ224" s="422">
        <v>103251.72185686204</v>
      </c>
      <c r="AK224" s="422">
        <v>103251.72185686204</v>
      </c>
      <c r="AL224" s="422">
        <v>103251.72185686204</v>
      </c>
      <c r="AM224" s="422">
        <v>103251.72185686204</v>
      </c>
      <c r="AN224" s="422">
        <v>103251.72185686204</v>
      </c>
      <c r="AO224" s="422">
        <v>103251.72185686204</v>
      </c>
      <c r="AP224" s="422">
        <v>112665.01952297652</v>
      </c>
      <c r="AQ224" s="422">
        <v>112665.01952297652</v>
      </c>
      <c r="AR224" s="422">
        <v>112665.01952297652</v>
      </c>
      <c r="AS224" s="422">
        <v>112665.01952297652</v>
      </c>
      <c r="AT224" s="422">
        <v>112665.01952297652</v>
      </c>
      <c r="AU224" s="422">
        <v>112665.01952297652</v>
      </c>
      <c r="AV224" s="422">
        <v>112665.01952297652</v>
      </c>
      <c r="AW224" s="422">
        <v>112665.01952297652</v>
      </c>
      <c r="AX224" s="422">
        <v>112665.01952297652</v>
      </c>
      <c r="AY224" s="422">
        <v>112665.01952297652</v>
      </c>
      <c r="AZ224" s="422">
        <v>112665.01952297652</v>
      </c>
      <c r="BA224" s="422">
        <v>112665.01952297652</v>
      </c>
      <c r="BB224" s="422">
        <v>122050.44572406515</v>
      </c>
      <c r="BC224" s="422">
        <v>122050.44572406515</v>
      </c>
      <c r="BD224" s="422">
        <v>122050.44572406515</v>
      </c>
      <c r="BE224" s="422">
        <v>122050.44572406515</v>
      </c>
      <c r="BF224" s="422">
        <v>122050.44572406515</v>
      </c>
      <c r="BG224" s="422">
        <v>122050.44572406515</v>
      </c>
      <c r="BH224" s="422">
        <v>122050.44572406515</v>
      </c>
      <c r="BI224" s="422">
        <v>122050.44572406515</v>
      </c>
      <c r="BJ224" s="422">
        <v>122050.44572406515</v>
      </c>
      <c r="BK224" s="422">
        <v>122050.44572406515</v>
      </c>
      <c r="BL224" s="422">
        <v>122050.44572406515</v>
      </c>
      <c r="BM224" s="422">
        <v>122050.44572406515</v>
      </c>
      <c r="BN224" s="422">
        <v>121772.68795975717</v>
      </c>
      <c r="BO224" s="422">
        <v>121772.68795975717</v>
      </c>
      <c r="BP224" s="422">
        <v>121772.68795975717</v>
      </c>
      <c r="BQ224" s="422">
        <v>121772.68795975717</v>
      </c>
      <c r="BR224" s="422">
        <v>121772.68795975717</v>
      </c>
      <c r="BS224" s="422">
        <v>121772.68795975717</v>
      </c>
      <c r="BT224" s="422">
        <v>121772.68795975717</v>
      </c>
      <c r="BU224" s="422">
        <v>121772.68795975717</v>
      </c>
      <c r="BV224" s="422">
        <v>121772.68795975717</v>
      </c>
      <c r="BW224" s="422">
        <v>121772.68795975717</v>
      </c>
      <c r="BX224" s="422">
        <v>121772.68795975717</v>
      </c>
      <c r="BY224" s="422">
        <v>121772.68795975717</v>
      </c>
      <c r="BZ224" s="422">
        <v>121469.48036522856</v>
      </c>
      <c r="CA224" s="422">
        <v>121469.48036522856</v>
      </c>
      <c r="CB224" s="422">
        <v>121469.48036522856</v>
      </c>
      <c r="CC224" s="422">
        <v>121469.48036522856</v>
      </c>
      <c r="CD224" s="422">
        <v>121469.48036522856</v>
      </c>
      <c r="CE224" s="422">
        <v>121469.48036522856</v>
      </c>
      <c r="CF224" s="422">
        <v>121469.48036522856</v>
      </c>
      <c r="CG224" s="422">
        <v>121469.48036522856</v>
      </c>
      <c r="CH224" s="422">
        <v>121469.48036522856</v>
      </c>
      <c r="CI224" s="422">
        <v>121469.48036522856</v>
      </c>
      <c r="CJ224" s="422">
        <v>121469.48036522856</v>
      </c>
      <c r="CK224" s="422">
        <v>121469.48036522856</v>
      </c>
      <c r="CL224" s="422">
        <v>121141.92461108221</v>
      </c>
      <c r="CM224" s="422">
        <v>121141.92461108221</v>
      </c>
      <c r="CN224" s="422">
        <v>121141.92461108221</v>
      </c>
      <c r="CO224" s="422">
        <v>121141.92461108221</v>
      </c>
      <c r="CP224" s="422">
        <v>121141.92461108221</v>
      </c>
      <c r="CQ224" s="422">
        <v>121141.92461108221</v>
      </c>
      <c r="CR224" s="422">
        <v>121141.92461108221</v>
      </c>
      <c r="CS224" s="422">
        <v>121141.92461108221</v>
      </c>
      <c r="CT224" s="422">
        <v>121141.92461108221</v>
      </c>
      <c r="CU224" s="422">
        <v>121141.92461108221</v>
      </c>
      <c r="CV224" s="422">
        <v>121141.92461108221</v>
      </c>
      <c r="CW224" s="422">
        <v>121141.92461108221</v>
      </c>
      <c r="CX224" s="422">
        <v>120790.86094401349</v>
      </c>
      <c r="CY224" s="422">
        <v>120790.86094401349</v>
      </c>
      <c r="CZ224" s="422">
        <v>120790.86094401349</v>
      </c>
      <c r="DA224" s="422">
        <v>120790.86094401349</v>
      </c>
      <c r="DB224" s="422">
        <v>120790.86094401349</v>
      </c>
      <c r="DC224" s="422">
        <v>120790.86094401349</v>
      </c>
      <c r="DD224" s="422">
        <v>120790.86094401349</v>
      </c>
      <c r="DE224" s="422">
        <v>120790.86094401349</v>
      </c>
      <c r="DF224" s="422">
        <v>120790.86094401349</v>
      </c>
      <c r="DG224" s="422">
        <v>120790.86094401349</v>
      </c>
      <c r="DH224" s="422">
        <v>120790.86094401349</v>
      </c>
      <c r="DI224" s="422">
        <v>120790.86094401349</v>
      </c>
      <c r="DJ224" s="422">
        <v>120492.55131049264</v>
      </c>
      <c r="DK224" s="422">
        <v>120492.55131049264</v>
      </c>
      <c r="DL224" s="422">
        <v>120492.55131049264</v>
      </c>
      <c r="DM224" s="422">
        <v>120492.55131049264</v>
      </c>
      <c r="DN224" s="422">
        <v>120492.55131049264</v>
      </c>
      <c r="DO224" s="422">
        <v>120492.55131049264</v>
      </c>
      <c r="DP224" s="422">
        <v>120492.55131049264</v>
      </c>
      <c r="DQ224" s="422">
        <v>120492.55131049264</v>
      </c>
      <c r="DR224" s="422">
        <v>120492.55131049264</v>
      </c>
      <c r="DS224" s="422">
        <v>120492.55131049264</v>
      </c>
      <c r="DT224" s="422">
        <v>120492.55131049264</v>
      </c>
      <c r="DU224" s="422">
        <v>120492.55131049264</v>
      </c>
      <c r="DV224" s="422">
        <v>120706.49965478848</v>
      </c>
      <c r="DW224" s="422">
        <v>120706.49965478848</v>
      </c>
      <c r="DX224" s="422">
        <v>120706.49965478848</v>
      </c>
      <c r="DY224" s="422">
        <v>120706.49965478848</v>
      </c>
      <c r="DZ224" s="422">
        <v>120706.49965478848</v>
      </c>
      <c r="EA224" s="422">
        <v>120706.49965478848</v>
      </c>
      <c r="EB224" s="422">
        <v>120706.49965478848</v>
      </c>
      <c r="EC224" s="422">
        <v>120706.49965478848</v>
      </c>
      <c r="ED224" s="422">
        <v>120706.49965478848</v>
      </c>
      <c r="EE224" s="422">
        <v>120706.49965478848</v>
      </c>
      <c r="EF224" s="422">
        <v>120706.49965478848</v>
      </c>
      <c r="EG224" s="422">
        <v>120706.49965478848</v>
      </c>
      <c r="EH224" s="422">
        <v>120901.37843135276</v>
      </c>
      <c r="EI224" s="422">
        <v>120901.37843135276</v>
      </c>
      <c r="EJ224" s="422">
        <v>120901.37843135276</v>
      </c>
      <c r="EK224" s="422">
        <v>120901.37843135276</v>
      </c>
      <c r="EL224" s="422">
        <v>120901.37843135276</v>
      </c>
      <c r="EM224" s="422">
        <v>120901.37843135276</v>
      </c>
      <c r="EN224" s="422">
        <v>120901.37843135276</v>
      </c>
      <c r="EO224" s="422">
        <v>120901.37843135276</v>
      </c>
      <c r="EP224" s="422">
        <v>120901.37843135276</v>
      </c>
      <c r="EQ224" s="422">
        <v>120901.37843135276</v>
      </c>
      <c r="ER224" s="422">
        <v>120901.37843135276</v>
      </c>
      <c r="ES224" s="422">
        <v>120901.37843135276</v>
      </c>
      <c r="ET224" s="422">
        <v>121077.10549909408</v>
      </c>
      <c r="EU224" s="422">
        <v>121077.10549909408</v>
      </c>
      <c r="EV224" s="422">
        <v>121077.10549909408</v>
      </c>
      <c r="EW224" s="422">
        <v>121077.10549909408</v>
      </c>
      <c r="EX224" s="422">
        <v>121077.10549909408</v>
      </c>
      <c r="EY224" s="422">
        <v>121077.10549909408</v>
      </c>
      <c r="EZ224" s="422">
        <v>121077.10549909408</v>
      </c>
      <c r="FA224" s="422">
        <v>121077.10549909408</v>
      </c>
      <c r="FB224" s="422">
        <v>121077.10549909408</v>
      </c>
      <c r="FC224" s="422">
        <v>121077.10549909408</v>
      </c>
      <c r="FD224" s="422">
        <v>121077.10549909408</v>
      </c>
      <c r="FE224" s="422">
        <v>121077.10549909408</v>
      </c>
      <c r="FF224" s="422">
        <v>121233.86824237702</v>
      </c>
      <c r="FG224" s="422">
        <v>121233.86824237702</v>
      </c>
      <c r="FH224" s="422">
        <v>121233.86824237702</v>
      </c>
      <c r="FI224" s="422">
        <v>121233.86824237702</v>
      </c>
      <c r="FJ224" s="422">
        <v>121233.86824237702</v>
      </c>
      <c r="FK224" s="422">
        <v>121233.86824237702</v>
      </c>
      <c r="FL224" s="422">
        <v>121233.86824237702</v>
      </c>
      <c r="FM224" s="422">
        <v>121233.86824237702</v>
      </c>
      <c r="FN224" s="422">
        <v>121233.86824237702</v>
      </c>
      <c r="FO224" s="422">
        <v>121233.86824237702</v>
      </c>
      <c r="FP224" s="422">
        <v>121233.86824237702</v>
      </c>
      <c r="FQ224" s="422">
        <v>121233.86824237702</v>
      </c>
      <c r="FR224" s="422">
        <v>121372.04495943077</v>
      </c>
      <c r="FS224" s="422">
        <v>121372.04495943077</v>
      </c>
      <c r="FT224" s="422">
        <v>121372.04495943077</v>
      </c>
      <c r="FU224" s="422">
        <v>121372.04495943077</v>
      </c>
      <c r="FV224" s="422">
        <v>121372.04495943077</v>
      </c>
      <c r="FW224" s="422">
        <v>121372.04495943077</v>
      </c>
      <c r="FX224" s="422">
        <v>121372.04495943077</v>
      </c>
      <c r="FY224" s="422">
        <v>121372.04495943077</v>
      </c>
      <c r="FZ224" s="422">
        <v>121372.04495943077</v>
      </c>
      <c r="GA224" s="422">
        <v>121372.04495943077</v>
      </c>
      <c r="GB224" s="422">
        <v>121372.04495943077</v>
      </c>
      <c r="GC224" s="422">
        <v>121372.04495943077</v>
      </c>
      <c r="GD224" s="422">
        <v>121491.98057866615</v>
      </c>
      <c r="GE224" s="422">
        <v>121491.98057866615</v>
      </c>
      <c r="GF224" s="422">
        <v>121491.98057866615</v>
      </c>
      <c r="GG224" s="422">
        <v>121491.98057866615</v>
      </c>
      <c r="GH224" s="422">
        <v>121491.98057866615</v>
      </c>
      <c r="GI224" s="422">
        <v>121491.98057866615</v>
      </c>
      <c r="GJ224" s="422">
        <v>121491.98057866615</v>
      </c>
      <c r="GK224" s="422">
        <v>121491.98057866615</v>
      </c>
      <c r="GL224" s="422">
        <v>121491.98057866615</v>
      </c>
      <c r="GM224" s="422">
        <v>121491.98057866615</v>
      </c>
      <c r="GN224" s="422">
        <v>121491.98057866615</v>
      </c>
      <c r="GO224" s="422">
        <v>121491.98057866615</v>
      </c>
      <c r="GP224" s="422">
        <v>121594.10537822169</v>
      </c>
      <c r="GQ224" s="422">
        <v>121594.10537822169</v>
      </c>
      <c r="GR224" s="422">
        <v>121594.10537822169</v>
      </c>
      <c r="GS224" s="422">
        <v>121594.10537822169</v>
      </c>
      <c r="GT224" s="422">
        <v>121594.10537822169</v>
      </c>
      <c r="GU224" s="422">
        <v>121594.10537822169</v>
      </c>
      <c r="GV224" s="422">
        <v>121594.10537822169</v>
      </c>
      <c r="GW224" s="422">
        <v>121594.10537822169</v>
      </c>
      <c r="GX224" s="422">
        <v>121594.10537822169</v>
      </c>
      <c r="GY224" s="422">
        <v>121594.10537822169</v>
      </c>
      <c r="GZ224" s="422">
        <v>121594.10537822169</v>
      </c>
      <c r="HA224" s="422">
        <v>121594.10537822169</v>
      </c>
      <c r="HB224" s="422">
        <v>121678.82075850843</v>
      </c>
      <c r="HC224" s="422">
        <v>121678.82075850843</v>
      </c>
      <c r="HD224" s="422">
        <v>121678.82075850843</v>
      </c>
      <c r="HE224" s="422">
        <v>121678.82075850843</v>
      </c>
      <c r="HF224" s="422">
        <v>121678.82075850843</v>
      </c>
      <c r="HG224" s="422">
        <v>121678.82075850843</v>
      </c>
      <c r="HH224" s="422">
        <v>121678.82075850843</v>
      </c>
      <c r="HI224" s="422">
        <v>121678.82075850843</v>
      </c>
      <c r="HJ224" s="422">
        <v>121678.82075850843</v>
      </c>
      <c r="HK224" s="422">
        <v>121678.82075850843</v>
      </c>
      <c r="HL224" s="422">
        <v>121678.82075850843</v>
      </c>
      <c r="HM224" s="422">
        <v>121678.82075850843</v>
      </c>
      <c r="HN224" s="422">
        <v>121746.35517443666</v>
      </c>
      <c r="HO224" s="422">
        <v>121746.35517443666</v>
      </c>
      <c r="HP224" s="422">
        <v>121746.35517443666</v>
      </c>
      <c r="HQ224" s="422">
        <v>121746.35517443666</v>
      </c>
      <c r="HR224" s="422">
        <v>121746.35517443666</v>
      </c>
      <c r="HS224" s="422">
        <v>121746.35517443666</v>
      </c>
      <c r="HT224" s="422">
        <v>121746.35517443666</v>
      </c>
      <c r="HU224" s="422">
        <v>121746.35517443666</v>
      </c>
      <c r="HV224" s="422">
        <v>121746.35517443666</v>
      </c>
      <c r="HW224" s="422">
        <v>121746.35517443666</v>
      </c>
      <c r="HX224" s="422">
        <v>121746.35517443666</v>
      </c>
      <c r="HY224" s="422">
        <v>121746.35517443666</v>
      </c>
      <c r="HZ224" s="422">
        <v>121797.01665509875</v>
      </c>
      <c r="IA224" s="422">
        <v>121797.01665509875</v>
      </c>
      <c r="IB224" s="422">
        <v>121797.01665509875</v>
      </c>
      <c r="IC224" s="422">
        <v>121797.01665509875</v>
      </c>
      <c r="ID224" s="422">
        <v>121797.01665509875</v>
      </c>
      <c r="IE224" s="422">
        <v>121797.01665509875</v>
      </c>
      <c r="IF224" s="422">
        <v>121797.01665509875</v>
      </c>
      <c r="IG224" s="422">
        <v>121797.01665509875</v>
      </c>
      <c r="IH224" s="422">
        <v>121797.01665509875</v>
      </c>
      <c r="II224" s="422">
        <v>121797.01665509875</v>
      </c>
      <c r="IJ224" s="422">
        <v>121797.01665509875</v>
      </c>
      <c r="IK224" s="422">
        <v>121797.01665509875</v>
      </c>
      <c r="IL224" s="422">
        <v>121831.39206008863</v>
      </c>
      <c r="IM224" s="422">
        <v>121831.39206008863</v>
      </c>
      <c r="IN224" s="422">
        <v>121831.39206008863</v>
      </c>
      <c r="IO224" s="422">
        <v>121831.39206008863</v>
      </c>
      <c r="IP224" s="422">
        <v>121831.39206008863</v>
      </c>
      <c r="IQ224" s="422">
        <v>121831.39206008863</v>
      </c>
      <c r="IR224" s="422">
        <v>121831.39206008863</v>
      </c>
      <c r="IS224" s="422">
        <v>121831.39206008863</v>
      </c>
      <c r="IT224" s="422">
        <v>121831.39206008863</v>
      </c>
      <c r="IU224" s="422">
        <v>121831.39206008863</v>
      </c>
      <c r="IV224" s="422">
        <v>121831.39206008863</v>
      </c>
      <c r="IW224" s="422">
        <v>121831.39206008863</v>
      </c>
      <c r="IX224" s="422">
        <v>121850.16739586421</v>
      </c>
      <c r="IY224" s="422">
        <v>121850.16739586421</v>
      </c>
      <c r="IZ224" s="422">
        <v>121850.16739586421</v>
      </c>
      <c r="JA224" s="422">
        <v>121850.16739586421</v>
      </c>
      <c r="JB224" s="422">
        <v>121850.16739586421</v>
      </c>
      <c r="JC224" s="422">
        <v>121850.16739586421</v>
      </c>
      <c r="JD224" s="422">
        <v>121850.16739586421</v>
      </c>
      <c r="JE224" s="422">
        <v>121850.16739586421</v>
      </c>
      <c r="JF224" s="422">
        <v>121850.16739586421</v>
      </c>
      <c r="JG224" s="422">
        <v>121850.16739586421</v>
      </c>
      <c r="JH224" s="422">
        <v>121850.16739586421</v>
      </c>
      <c r="JI224" s="422">
        <v>121850.16739586421</v>
      </c>
      <c r="JJ224" s="422">
        <v>121853.89775651923</v>
      </c>
      <c r="JK224" s="422">
        <v>121853.89775651923</v>
      </c>
      <c r="JL224" s="422">
        <v>121853.89775651923</v>
      </c>
      <c r="JM224" s="422">
        <v>121853.89775651923</v>
      </c>
      <c r="JN224" s="422">
        <v>121853.89775651923</v>
      </c>
      <c r="JO224" s="422">
        <v>121853.89775651923</v>
      </c>
      <c r="JP224" s="422">
        <v>121853.89775651923</v>
      </c>
      <c r="JQ224" s="422">
        <v>121853.89775651923</v>
      </c>
      <c r="JR224" s="422">
        <v>121853.89775651923</v>
      </c>
      <c r="JS224" s="422">
        <v>121853.89775651923</v>
      </c>
      <c r="JT224" s="422">
        <v>121853.89775651923</v>
      </c>
      <c r="JU224" s="422">
        <v>121853.89775651923</v>
      </c>
      <c r="JV224" s="422">
        <v>121842.93641291901</v>
      </c>
      <c r="JW224" s="422">
        <v>121842.93641291901</v>
      </c>
      <c r="JX224" s="422">
        <v>121842.93641291901</v>
      </c>
      <c r="JY224" s="422">
        <v>121842.93641291901</v>
      </c>
      <c r="JZ224" s="422">
        <v>121842.93641291901</v>
      </c>
      <c r="KA224" s="422">
        <v>121842.93641291901</v>
      </c>
      <c r="KB224" s="422">
        <v>121842.93641291901</v>
      </c>
      <c r="KC224" s="422">
        <v>121842.93641291901</v>
      </c>
      <c r="KD224" s="422">
        <v>121842.93641291901</v>
      </c>
      <c r="KE224" s="422">
        <v>121842.93641291901</v>
      </c>
      <c r="KF224" s="422">
        <v>121842.93641291901</v>
      </c>
      <c r="KG224" s="422">
        <v>121842.93641291901</v>
      </c>
      <c r="KH224" s="422">
        <v>121817.41331483702</v>
      </c>
      <c r="KI224" s="422">
        <v>121817.41331483702</v>
      </c>
      <c r="KJ224" s="422">
        <v>121817.41331483702</v>
      </c>
      <c r="KK224" s="422">
        <v>121817.41331483702</v>
      </c>
      <c r="KL224" s="422">
        <v>121817.41331483702</v>
      </c>
      <c r="KM224" s="422">
        <v>121817.41331483702</v>
      </c>
      <c r="KN224" s="422">
        <v>121817.41331483702</v>
      </c>
      <c r="KO224" s="422">
        <v>121817.41331483702</v>
      </c>
      <c r="KP224" s="422">
        <v>121817.41331483702</v>
      </c>
      <c r="KQ224" s="422">
        <v>121817.41331483702</v>
      </c>
      <c r="KR224" s="422">
        <v>121817.41331483702</v>
      </c>
      <c r="KS224" s="422">
        <v>121817.41331483702</v>
      </c>
      <c r="KT224" s="422">
        <v>121777.38974722801</v>
      </c>
      <c r="KU224" s="422">
        <v>121777.38974722801</v>
      </c>
      <c r="KV224" s="422">
        <v>121777.38974722801</v>
      </c>
      <c r="KW224" s="422">
        <v>121777.38974722801</v>
      </c>
      <c r="KX224" s="422">
        <v>121777.38974722801</v>
      </c>
      <c r="KY224" s="422">
        <v>121777.38974722801</v>
      </c>
      <c r="KZ224" s="422">
        <v>121777.38974722801</v>
      </c>
      <c r="LA224" s="422">
        <v>121777.38974722801</v>
      </c>
      <c r="LB224" s="422">
        <v>121777.38974722801</v>
      </c>
      <c r="LC224" s="422">
        <v>121777.38974722801</v>
      </c>
      <c r="LD224" s="422">
        <v>121777.38974722801</v>
      </c>
      <c r="LE224" s="422">
        <v>121777.38974722801</v>
      </c>
      <c r="LF224" s="422">
        <v>121722.79897045535</v>
      </c>
      <c r="LG224" s="422">
        <v>121722.79897045535</v>
      </c>
      <c r="LH224" s="422">
        <v>121722.79897045535</v>
      </c>
      <c r="LI224" s="422">
        <v>121722.79897045535</v>
      </c>
      <c r="LJ224" s="422">
        <v>121722.79897045535</v>
      </c>
      <c r="LK224" s="422">
        <v>121722.79897045535</v>
      </c>
      <c r="LL224" s="422">
        <v>121722.79897045535</v>
      </c>
      <c r="LM224" s="422">
        <v>121722.79897045535</v>
      </c>
      <c r="LN224" s="422">
        <v>121722.79897045535</v>
      </c>
      <c r="LO224" s="422">
        <v>121722.79897045535</v>
      </c>
      <c r="LP224" s="422">
        <v>121722.79897045535</v>
      </c>
      <c r="LQ224" s="422">
        <v>121722.79897045535</v>
      </c>
      <c r="LR224" s="422">
        <v>121653.63745501901</v>
      </c>
      <c r="LS224" s="422">
        <v>121653.63745501901</v>
      </c>
      <c r="LT224" s="422">
        <v>121653.63745501901</v>
      </c>
      <c r="LU224" s="422">
        <v>121653.63745501901</v>
      </c>
      <c r="LV224" s="422">
        <v>121653.63745501901</v>
      </c>
      <c r="LW224" s="422">
        <v>121653.63745501901</v>
      </c>
      <c r="LX224" s="422">
        <v>121653.63745501901</v>
      </c>
      <c r="LY224" s="422">
        <v>121653.63745501901</v>
      </c>
      <c r="LZ224" s="422">
        <v>121653.63745501901</v>
      </c>
      <c r="MA224" s="422">
        <v>121653.63745501901</v>
      </c>
      <c r="MB224" s="422">
        <v>121653.63745501901</v>
      </c>
      <c r="MC224" s="422">
        <v>121653.63745501901</v>
      </c>
      <c r="MD224" s="422">
        <v>121570.08007160167</v>
      </c>
      <c r="ME224" s="422">
        <v>121570.08007160167</v>
      </c>
      <c r="MF224" s="422">
        <v>121570.08007160167</v>
      </c>
      <c r="MG224" s="422">
        <v>121570.08007160167</v>
      </c>
      <c r="MH224" s="422">
        <v>121570.08007160167</v>
      </c>
      <c r="MI224" s="422">
        <v>121570.08007160167</v>
      </c>
      <c r="MJ224" s="422">
        <v>121570.08007160167</v>
      </c>
      <c r="MK224" s="422">
        <v>121570.08007160167</v>
      </c>
      <c r="ML224" s="422">
        <v>121570.08007160167</v>
      </c>
      <c r="MM224" s="422">
        <v>121570.08007160167</v>
      </c>
      <c r="MN224" s="422">
        <v>121570.08007160167</v>
      </c>
      <c r="MO224" s="422">
        <v>121570.08007160167</v>
      </c>
      <c r="MP224" s="422">
        <v>121472.32800170439</v>
      </c>
      <c r="MQ224" s="422">
        <v>121472.32800170439</v>
      </c>
      <c r="MR224" s="422">
        <v>121472.32800170439</v>
      </c>
      <c r="MS224" s="422">
        <v>121472.32800170439</v>
      </c>
      <c r="MT224" s="422">
        <v>121472.32800170439</v>
      </c>
      <c r="MU224" s="422">
        <v>121472.32800170439</v>
      </c>
      <c r="MV224" s="422">
        <v>121472.32800170439</v>
      </c>
      <c r="MW224" s="422">
        <v>121472.32800170439</v>
      </c>
      <c r="MX224" s="422">
        <v>121472.32800170439</v>
      </c>
      <c r="MY224" s="422">
        <v>121472.32800170439</v>
      </c>
      <c r="MZ224" s="422">
        <v>121472.32800170439</v>
      </c>
      <c r="NA224" s="422">
        <v>121472.32800170439</v>
      </c>
      <c r="NB224" s="422">
        <v>93568.948354493259</v>
      </c>
      <c r="NC224" s="422">
        <v>93568.948354493259</v>
      </c>
      <c r="ND224" s="422">
        <v>93568.948354493259</v>
      </c>
      <c r="NE224" s="422">
        <v>93568.948354493259</v>
      </c>
      <c r="NF224" s="422">
        <v>93568.948354493259</v>
      </c>
      <c r="NG224" s="422">
        <v>93568.948354493259</v>
      </c>
      <c r="NH224" s="422">
        <v>93568.948354493259</v>
      </c>
      <c r="NI224" s="422">
        <v>93568.948354493259</v>
      </c>
      <c r="NJ224" s="422">
        <v>93568.948354493259</v>
      </c>
      <c r="NK224" s="422">
        <v>93568.948354493259</v>
      </c>
      <c r="NL224" s="422">
        <v>93568.948354493259</v>
      </c>
      <c r="NM224" s="422">
        <v>93568.948354493259</v>
      </c>
      <c r="NN224" s="422">
        <v>0</v>
      </c>
      <c r="NO224" s="422">
        <v>0</v>
      </c>
      <c r="NP224" s="422">
        <v>0</v>
      </c>
      <c r="NQ224" s="422">
        <v>0</v>
      </c>
      <c r="NR224" s="422">
        <v>0</v>
      </c>
      <c r="NS224" s="422">
        <v>0</v>
      </c>
      <c r="NT224" s="422">
        <v>0</v>
      </c>
      <c r="NU224" s="422">
        <v>0</v>
      </c>
      <c r="NV224" s="422">
        <v>0</v>
      </c>
      <c r="NW224" s="422">
        <v>0</v>
      </c>
      <c r="NX224" s="422">
        <v>0</v>
      </c>
      <c r="NY224" s="422">
        <v>0</v>
      </c>
      <c r="NZ224" s="422">
        <v>0</v>
      </c>
      <c r="OA224" s="422">
        <v>0</v>
      </c>
      <c r="OB224" s="422">
        <v>0</v>
      </c>
      <c r="OC224" s="422">
        <v>0</v>
      </c>
      <c r="OD224" s="422">
        <v>0</v>
      </c>
      <c r="OE224" s="422">
        <v>0</v>
      </c>
      <c r="OF224" s="422">
        <v>0</v>
      </c>
      <c r="OG224" s="422">
        <v>0</v>
      </c>
      <c r="OH224" s="422">
        <v>0</v>
      </c>
      <c r="OI224" s="422">
        <v>0</v>
      </c>
      <c r="OJ224" s="422">
        <v>0</v>
      </c>
      <c r="OK224" s="422">
        <v>0</v>
      </c>
      <c r="OL224" s="422">
        <v>0</v>
      </c>
      <c r="OM224" s="422">
        <v>0</v>
      </c>
      <c r="ON224" s="422">
        <v>0</v>
      </c>
      <c r="OO224" s="422">
        <v>0</v>
      </c>
      <c r="OP224" s="422">
        <v>0</v>
      </c>
      <c r="OQ224" s="422">
        <v>0</v>
      </c>
      <c r="OR224" s="422">
        <v>0</v>
      </c>
      <c r="OS224" s="422">
        <v>0</v>
      </c>
      <c r="OT224" s="422">
        <v>0</v>
      </c>
      <c r="OU224" s="422">
        <v>0</v>
      </c>
      <c r="OV224" s="422">
        <v>0</v>
      </c>
      <c r="OW224" s="422">
        <v>0</v>
      </c>
      <c r="OX224" s="422">
        <v>0</v>
      </c>
      <c r="OY224" s="422">
        <v>0</v>
      </c>
      <c r="OZ224" s="422">
        <v>0</v>
      </c>
      <c r="PA224" s="422">
        <v>0</v>
      </c>
      <c r="PB224" s="422">
        <v>0</v>
      </c>
      <c r="PC224" s="422">
        <v>0</v>
      </c>
      <c r="PD224" s="422">
        <v>0</v>
      </c>
      <c r="PE224" s="422">
        <v>0</v>
      </c>
      <c r="PF224" s="422">
        <v>0</v>
      </c>
      <c r="PG224" s="422">
        <v>0</v>
      </c>
      <c r="PH224" s="422">
        <v>0</v>
      </c>
      <c r="PI224" s="422">
        <v>0</v>
      </c>
    </row>
    <row r="225" spans="1:433" ht="16.5" hidden="1" customHeight="1" outlineLevel="2">
      <c r="A225" s="12"/>
      <c r="B225" s="158">
        <v>0</v>
      </c>
      <c r="C225" s="1066" t="s">
        <v>325</v>
      </c>
      <c r="D225" s="421"/>
      <c r="E225" s="422" t="s">
        <v>196</v>
      </c>
      <c r="F225" s="422">
        <v>0</v>
      </c>
      <c r="G225" s="422">
        <v>0</v>
      </c>
      <c r="H225" s="422">
        <v>0</v>
      </c>
      <c r="I225" s="422">
        <v>0</v>
      </c>
      <c r="J225" s="422">
        <v>0</v>
      </c>
      <c r="K225" s="422">
        <v>0</v>
      </c>
      <c r="L225" s="422">
        <v>0</v>
      </c>
      <c r="M225" s="422">
        <v>0</v>
      </c>
      <c r="N225" s="422">
        <v>0</v>
      </c>
      <c r="O225" s="422">
        <v>0</v>
      </c>
      <c r="P225" s="422">
        <v>0</v>
      </c>
      <c r="Q225" s="422">
        <v>0</v>
      </c>
      <c r="R225" s="422">
        <v>0</v>
      </c>
      <c r="S225" s="422">
        <v>0</v>
      </c>
      <c r="T225" s="422">
        <v>0</v>
      </c>
      <c r="U225" s="422">
        <v>0</v>
      </c>
      <c r="V225" s="422">
        <v>0</v>
      </c>
      <c r="W225" s="422">
        <v>0</v>
      </c>
      <c r="X225" s="422">
        <v>0</v>
      </c>
      <c r="Y225" s="422">
        <v>0</v>
      </c>
      <c r="Z225" s="422">
        <v>0</v>
      </c>
      <c r="AA225" s="422">
        <v>0</v>
      </c>
      <c r="AB225" s="422">
        <v>0</v>
      </c>
      <c r="AC225" s="422">
        <v>0</v>
      </c>
      <c r="AD225" s="422">
        <v>19288.345786557333</v>
      </c>
      <c r="AE225" s="422">
        <v>19288.345786557333</v>
      </c>
      <c r="AF225" s="422">
        <v>19288.345786557333</v>
      </c>
      <c r="AG225" s="422">
        <v>19288.345786557333</v>
      </c>
      <c r="AH225" s="422">
        <v>19288.345786557333</v>
      </c>
      <c r="AI225" s="422">
        <v>19288.345786557333</v>
      </c>
      <c r="AJ225" s="422">
        <v>19288.345786557333</v>
      </c>
      <c r="AK225" s="422">
        <v>19288.345786557333</v>
      </c>
      <c r="AL225" s="422">
        <v>19288.345786557333</v>
      </c>
      <c r="AM225" s="422">
        <v>19288.345786557333</v>
      </c>
      <c r="AN225" s="422">
        <v>19288.345786557333</v>
      </c>
      <c r="AO225" s="422">
        <v>38576.691573114666</v>
      </c>
      <c r="AP225" s="422">
        <v>19288.345786557333</v>
      </c>
      <c r="AQ225" s="422">
        <v>19288.345786557333</v>
      </c>
      <c r="AR225" s="422">
        <v>19288.345786557333</v>
      </c>
      <c r="AS225" s="422">
        <v>19288.345786557333</v>
      </c>
      <c r="AT225" s="422">
        <v>19288.345786557333</v>
      </c>
      <c r="AU225" s="422">
        <v>19288.345786557333</v>
      </c>
      <c r="AV225" s="422">
        <v>19288.345786557333</v>
      </c>
      <c r="AW225" s="422">
        <v>19288.345786557333</v>
      </c>
      <c r="AX225" s="422">
        <v>19288.345786557333</v>
      </c>
      <c r="AY225" s="422">
        <v>19288.345786557333</v>
      </c>
      <c r="AZ225" s="422">
        <v>19288.345786557333</v>
      </c>
      <c r="BA225" s="422">
        <v>38576.691573114666</v>
      </c>
      <c r="BB225" s="422">
        <v>114656.89877583789</v>
      </c>
      <c r="BC225" s="422">
        <v>114656.89877583789</v>
      </c>
      <c r="BD225" s="422">
        <v>114656.89877583789</v>
      </c>
      <c r="BE225" s="422">
        <v>114656.89877583789</v>
      </c>
      <c r="BF225" s="422">
        <v>114656.89877583789</v>
      </c>
      <c r="BG225" s="422">
        <v>114656.89877583789</v>
      </c>
      <c r="BH225" s="422">
        <v>114656.89877583789</v>
      </c>
      <c r="BI225" s="422">
        <v>114656.89877583789</v>
      </c>
      <c r="BJ225" s="422">
        <v>114656.89877583789</v>
      </c>
      <c r="BK225" s="422">
        <v>114656.89877583789</v>
      </c>
      <c r="BL225" s="422">
        <v>114656.89877583789</v>
      </c>
      <c r="BM225" s="422">
        <v>229313.79755167579</v>
      </c>
      <c r="BN225" s="422">
        <v>114656.89877583789</v>
      </c>
      <c r="BO225" s="422">
        <v>114656.89877583789</v>
      </c>
      <c r="BP225" s="422">
        <v>114656.89877583789</v>
      </c>
      <c r="BQ225" s="422">
        <v>114656.89877583789</v>
      </c>
      <c r="BR225" s="422">
        <v>114656.89877583789</v>
      </c>
      <c r="BS225" s="422">
        <v>114656.89877583789</v>
      </c>
      <c r="BT225" s="422">
        <v>114656.89877583789</v>
      </c>
      <c r="BU225" s="422">
        <v>114656.89877583789</v>
      </c>
      <c r="BV225" s="422">
        <v>114656.89877583789</v>
      </c>
      <c r="BW225" s="422">
        <v>114656.89877583789</v>
      </c>
      <c r="BX225" s="422">
        <v>114656.89877583789</v>
      </c>
      <c r="BY225" s="422">
        <v>229313.79755167579</v>
      </c>
      <c r="BZ225" s="422">
        <v>114656.89877583789</v>
      </c>
      <c r="CA225" s="422">
        <v>114656.89877583789</v>
      </c>
      <c r="CB225" s="422">
        <v>114656.89877583789</v>
      </c>
      <c r="CC225" s="422">
        <v>114656.89877583789</v>
      </c>
      <c r="CD225" s="422">
        <v>114656.89877583789</v>
      </c>
      <c r="CE225" s="422">
        <v>114656.89877583789</v>
      </c>
      <c r="CF225" s="422">
        <v>114656.89877583789</v>
      </c>
      <c r="CG225" s="422">
        <v>114656.89877583789</v>
      </c>
      <c r="CH225" s="422">
        <v>114656.89877583789</v>
      </c>
      <c r="CI225" s="422">
        <v>114656.89877583789</v>
      </c>
      <c r="CJ225" s="422">
        <v>114656.89877583789</v>
      </c>
      <c r="CK225" s="422">
        <v>229313.79755167579</v>
      </c>
      <c r="CL225" s="422">
        <v>114656.89877583789</v>
      </c>
      <c r="CM225" s="422">
        <v>114656.89877583789</v>
      </c>
      <c r="CN225" s="422">
        <v>114656.89877583789</v>
      </c>
      <c r="CO225" s="422">
        <v>114656.89877583789</v>
      </c>
      <c r="CP225" s="422">
        <v>114656.89877583789</v>
      </c>
      <c r="CQ225" s="422">
        <v>114656.89877583789</v>
      </c>
      <c r="CR225" s="422">
        <v>114656.89877583789</v>
      </c>
      <c r="CS225" s="422">
        <v>114656.89877583789</v>
      </c>
      <c r="CT225" s="422">
        <v>114656.89877583789</v>
      </c>
      <c r="CU225" s="422">
        <v>114656.89877583789</v>
      </c>
      <c r="CV225" s="422">
        <v>114656.89877583789</v>
      </c>
      <c r="CW225" s="422">
        <v>229313.79755167579</v>
      </c>
      <c r="CX225" s="422">
        <v>114656.89877583789</v>
      </c>
      <c r="CY225" s="422">
        <v>114656.89877583789</v>
      </c>
      <c r="CZ225" s="422">
        <v>114656.89877583789</v>
      </c>
      <c r="DA225" s="422">
        <v>114656.89877583789</v>
      </c>
      <c r="DB225" s="422">
        <v>114656.89877583789</v>
      </c>
      <c r="DC225" s="422">
        <v>114656.89877583789</v>
      </c>
      <c r="DD225" s="422">
        <v>114656.89877583789</v>
      </c>
      <c r="DE225" s="422">
        <v>114656.89877583789</v>
      </c>
      <c r="DF225" s="422">
        <v>114656.89877583789</v>
      </c>
      <c r="DG225" s="422">
        <v>114656.89877583789</v>
      </c>
      <c r="DH225" s="422">
        <v>114656.89877583789</v>
      </c>
      <c r="DI225" s="422">
        <v>229313.79755167579</v>
      </c>
      <c r="DJ225" s="422">
        <v>114656.89877583789</v>
      </c>
      <c r="DK225" s="422">
        <v>114656.89877583789</v>
      </c>
      <c r="DL225" s="422">
        <v>114656.89877583789</v>
      </c>
      <c r="DM225" s="422">
        <v>114656.89877583789</v>
      </c>
      <c r="DN225" s="422">
        <v>114656.89877583789</v>
      </c>
      <c r="DO225" s="422">
        <v>114656.89877583789</v>
      </c>
      <c r="DP225" s="422">
        <v>114656.89877583789</v>
      </c>
      <c r="DQ225" s="422">
        <v>114656.89877583789</v>
      </c>
      <c r="DR225" s="422">
        <v>114656.89877583789</v>
      </c>
      <c r="DS225" s="422">
        <v>114656.89877583789</v>
      </c>
      <c r="DT225" s="422">
        <v>114656.89877583789</v>
      </c>
      <c r="DU225" s="422">
        <v>229313.79755167579</v>
      </c>
      <c r="DV225" s="422">
        <v>114656.89877583789</v>
      </c>
      <c r="DW225" s="422">
        <v>114656.89877583789</v>
      </c>
      <c r="DX225" s="422">
        <v>114656.89877583789</v>
      </c>
      <c r="DY225" s="422">
        <v>114656.89877583789</v>
      </c>
      <c r="DZ225" s="422">
        <v>114656.89877583789</v>
      </c>
      <c r="EA225" s="422">
        <v>114656.89877583789</v>
      </c>
      <c r="EB225" s="422">
        <v>114656.89877583789</v>
      </c>
      <c r="EC225" s="422">
        <v>114656.89877583789</v>
      </c>
      <c r="ED225" s="422">
        <v>114656.89877583789</v>
      </c>
      <c r="EE225" s="422">
        <v>114656.89877583789</v>
      </c>
      <c r="EF225" s="422">
        <v>114656.89877583789</v>
      </c>
      <c r="EG225" s="422">
        <v>229313.79755167579</v>
      </c>
      <c r="EH225" s="422">
        <v>114656.89877583789</v>
      </c>
      <c r="EI225" s="422">
        <v>114656.89877583789</v>
      </c>
      <c r="EJ225" s="422">
        <v>114656.89877583789</v>
      </c>
      <c r="EK225" s="422">
        <v>114656.89877583789</v>
      </c>
      <c r="EL225" s="422">
        <v>114656.89877583789</v>
      </c>
      <c r="EM225" s="422">
        <v>114656.89877583789</v>
      </c>
      <c r="EN225" s="422">
        <v>114656.89877583789</v>
      </c>
      <c r="EO225" s="422">
        <v>114656.89877583789</v>
      </c>
      <c r="EP225" s="422">
        <v>114656.89877583789</v>
      </c>
      <c r="EQ225" s="422">
        <v>114656.89877583789</v>
      </c>
      <c r="ER225" s="422">
        <v>114656.89877583789</v>
      </c>
      <c r="ES225" s="422">
        <v>229313.79755167579</v>
      </c>
      <c r="ET225" s="422">
        <v>114656.89877583789</v>
      </c>
      <c r="EU225" s="422">
        <v>114656.89877583789</v>
      </c>
      <c r="EV225" s="422">
        <v>114656.89877583789</v>
      </c>
      <c r="EW225" s="422">
        <v>114656.89877583789</v>
      </c>
      <c r="EX225" s="422">
        <v>114656.89877583789</v>
      </c>
      <c r="EY225" s="422">
        <v>114656.89877583789</v>
      </c>
      <c r="EZ225" s="422">
        <v>114656.89877583789</v>
      </c>
      <c r="FA225" s="422">
        <v>114656.89877583789</v>
      </c>
      <c r="FB225" s="422">
        <v>114656.89877583789</v>
      </c>
      <c r="FC225" s="422">
        <v>114656.89877583789</v>
      </c>
      <c r="FD225" s="422">
        <v>114656.89877583789</v>
      </c>
      <c r="FE225" s="422">
        <v>229313.79755167579</v>
      </c>
      <c r="FF225" s="422">
        <v>114656.89877583789</v>
      </c>
      <c r="FG225" s="422">
        <v>114656.89877583789</v>
      </c>
      <c r="FH225" s="422">
        <v>114656.89877583789</v>
      </c>
      <c r="FI225" s="422">
        <v>114656.89877583789</v>
      </c>
      <c r="FJ225" s="422">
        <v>114656.89877583789</v>
      </c>
      <c r="FK225" s="422">
        <v>114656.89877583789</v>
      </c>
      <c r="FL225" s="422">
        <v>114656.89877583789</v>
      </c>
      <c r="FM225" s="422">
        <v>114656.89877583789</v>
      </c>
      <c r="FN225" s="422">
        <v>114656.89877583789</v>
      </c>
      <c r="FO225" s="422">
        <v>114656.89877583789</v>
      </c>
      <c r="FP225" s="422">
        <v>114656.89877583789</v>
      </c>
      <c r="FQ225" s="422">
        <v>229313.79755167579</v>
      </c>
      <c r="FR225" s="422">
        <v>114656.89877583789</v>
      </c>
      <c r="FS225" s="422">
        <v>114656.89877583789</v>
      </c>
      <c r="FT225" s="422">
        <v>114656.89877583789</v>
      </c>
      <c r="FU225" s="422">
        <v>114656.89877583789</v>
      </c>
      <c r="FV225" s="422">
        <v>114656.89877583789</v>
      </c>
      <c r="FW225" s="422">
        <v>114656.89877583789</v>
      </c>
      <c r="FX225" s="422">
        <v>114656.89877583789</v>
      </c>
      <c r="FY225" s="422">
        <v>114656.89877583789</v>
      </c>
      <c r="FZ225" s="422">
        <v>114656.89877583789</v>
      </c>
      <c r="GA225" s="422">
        <v>114656.89877583789</v>
      </c>
      <c r="GB225" s="422">
        <v>114656.89877583789</v>
      </c>
      <c r="GC225" s="422">
        <v>229313.79755167579</v>
      </c>
      <c r="GD225" s="422">
        <v>114656.89877583789</v>
      </c>
      <c r="GE225" s="422">
        <v>114656.89877583789</v>
      </c>
      <c r="GF225" s="422">
        <v>114656.89877583789</v>
      </c>
      <c r="GG225" s="422">
        <v>114656.89877583789</v>
      </c>
      <c r="GH225" s="422">
        <v>114656.89877583789</v>
      </c>
      <c r="GI225" s="422">
        <v>114656.89877583789</v>
      </c>
      <c r="GJ225" s="422">
        <v>114656.89877583789</v>
      </c>
      <c r="GK225" s="422">
        <v>114656.89877583789</v>
      </c>
      <c r="GL225" s="422">
        <v>114656.89877583789</v>
      </c>
      <c r="GM225" s="422">
        <v>114656.89877583789</v>
      </c>
      <c r="GN225" s="422">
        <v>114656.89877583789</v>
      </c>
      <c r="GO225" s="422">
        <v>229313.79755167579</v>
      </c>
      <c r="GP225" s="422">
        <v>114656.89877583789</v>
      </c>
      <c r="GQ225" s="422">
        <v>114656.89877583789</v>
      </c>
      <c r="GR225" s="422">
        <v>114656.89877583789</v>
      </c>
      <c r="GS225" s="422">
        <v>114656.89877583789</v>
      </c>
      <c r="GT225" s="422">
        <v>114656.89877583789</v>
      </c>
      <c r="GU225" s="422">
        <v>114656.89877583789</v>
      </c>
      <c r="GV225" s="422">
        <v>114656.89877583789</v>
      </c>
      <c r="GW225" s="422">
        <v>114656.89877583789</v>
      </c>
      <c r="GX225" s="422">
        <v>114656.89877583789</v>
      </c>
      <c r="GY225" s="422">
        <v>114656.89877583789</v>
      </c>
      <c r="GZ225" s="422">
        <v>114656.89877583789</v>
      </c>
      <c r="HA225" s="422">
        <v>229313.79755167579</v>
      </c>
      <c r="HB225" s="422">
        <v>114656.89877583789</v>
      </c>
      <c r="HC225" s="422">
        <v>114656.89877583789</v>
      </c>
      <c r="HD225" s="422">
        <v>114656.89877583789</v>
      </c>
      <c r="HE225" s="422">
        <v>114656.89877583789</v>
      </c>
      <c r="HF225" s="422">
        <v>114656.89877583789</v>
      </c>
      <c r="HG225" s="422">
        <v>114656.89877583789</v>
      </c>
      <c r="HH225" s="422">
        <v>114656.89877583789</v>
      </c>
      <c r="HI225" s="422">
        <v>114656.89877583789</v>
      </c>
      <c r="HJ225" s="422">
        <v>114656.89877583789</v>
      </c>
      <c r="HK225" s="422">
        <v>114656.89877583789</v>
      </c>
      <c r="HL225" s="422">
        <v>114656.89877583789</v>
      </c>
      <c r="HM225" s="422">
        <v>229313.79755167579</v>
      </c>
      <c r="HN225" s="422">
        <v>114656.89877583789</v>
      </c>
      <c r="HO225" s="422">
        <v>114656.89877583789</v>
      </c>
      <c r="HP225" s="422">
        <v>114656.89877583789</v>
      </c>
      <c r="HQ225" s="422">
        <v>114656.89877583789</v>
      </c>
      <c r="HR225" s="422">
        <v>114656.89877583789</v>
      </c>
      <c r="HS225" s="422">
        <v>114656.89877583789</v>
      </c>
      <c r="HT225" s="422">
        <v>114656.89877583789</v>
      </c>
      <c r="HU225" s="422">
        <v>114656.89877583789</v>
      </c>
      <c r="HV225" s="422">
        <v>114656.89877583789</v>
      </c>
      <c r="HW225" s="422">
        <v>114656.89877583789</v>
      </c>
      <c r="HX225" s="422">
        <v>114656.89877583789</v>
      </c>
      <c r="HY225" s="422">
        <v>229313.79755167579</v>
      </c>
      <c r="HZ225" s="422">
        <v>114656.89877583789</v>
      </c>
      <c r="IA225" s="422">
        <v>114656.89877583789</v>
      </c>
      <c r="IB225" s="422">
        <v>114656.89877583789</v>
      </c>
      <c r="IC225" s="422">
        <v>114656.89877583789</v>
      </c>
      <c r="ID225" s="422">
        <v>114656.89877583789</v>
      </c>
      <c r="IE225" s="422">
        <v>114656.89877583789</v>
      </c>
      <c r="IF225" s="422">
        <v>114656.89877583789</v>
      </c>
      <c r="IG225" s="422">
        <v>114656.89877583789</v>
      </c>
      <c r="IH225" s="422">
        <v>114656.89877583789</v>
      </c>
      <c r="II225" s="422">
        <v>114656.89877583789</v>
      </c>
      <c r="IJ225" s="422">
        <v>114656.89877583789</v>
      </c>
      <c r="IK225" s="422">
        <v>229313.79755167579</v>
      </c>
      <c r="IL225" s="422">
        <v>114656.89877583789</v>
      </c>
      <c r="IM225" s="422">
        <v>114656.89877583789</v>
      </c>
      <c r="IN225" s="422">
        <v>114656.89877583789</v>
      </c>
      <c r="IO225" s="422">
        <v>114656.89877583789</v>
      </c>
      <c r="IP225" s="422">
        <v>114656.89877583789</v>
      </c>
      <c r="IQ225" s="422">
        <v>114656.89877583789</v>
      </c>
      <c r="IR225" s="422">
        <v>114656.89877583789</v>
      </c>
      <c r="IS225" s="422">
        <v>114656.89877583789</v>
      </c>
      <c r="IT225" s="422">
        <v>114656.89877583789</v>
      </c>
      <c r="IU225" s="422">
        <v>114656.89877583789</v>
      </c>
      <c r="IV225" s="422">
        <v>114656.89877583789</v>
      </c>
      <c r="IW225" s="422">
        <v>229313.79755167579</v>
      </c>
      <c r="IX225" s="422">
        <v>114656.89877583789</v>
      </c>
      <c r="IY225" s="422">
        <v>114656.89877583789</v>
      </c>
      <c r="IZ225" s="422">
        <v>114656.89877583789</v>
      </c>
      <c r="JA225" s="422">
        <v>114656.89877583789</v>
      </c>
      <c r="JB225" s="422">
        <v>114656.89877583789</v>
      </c>
      <c r="JC225" s="422">
        <v>114656.89877583789</v>
      </c>
      <c r="JD225" s="422">
        <v>114656.89877583789</v>
      </c>
      <c r="JE225" s="422">
        <v>114656.89877583789</v>
      </c>
      <c r="JF225" s="422">
        <v>114656.89877583789</v>
      </c>
      <c r="JG225" s="422">
        <v>114656.89877583789</v>
      </c>
      <c r="JH225" s="422">
        <v>114656.89877583789</v>
      </c>
      <c r="JI225" s="422">
        <v>229313.79755167579</v>
      </c>
      <c r="JJ225" s="422">
        <v>114656.89877583789</v>
      </c>
      <c r="JK225" s="422">
        <v>114656.89877583789</v>
      </c>
      <c r="JL225" s="422">
        <v>114656.89877583789</v>
      </c>
      <c r="JM225" s="422">
        <v>114656.89877583789</v>
      </c>
      <c r="JN225" s="422">
        <v>114656.89877583789</v>
      </c>
      <c r="JO225" s="422">
        <v>114656.89877583789</v>
      </c>
      <c r="JP225" s="422">
        <v>114656.89877583789</v>
      </c>
      <c r="JQ225" s="422">
        <v>114656.89877583789</v>
      </c>
      <c r="JR225" s="422">
        <v>114656.89877583789</v>
      </c>
      <c r="JS225" s="422">
        <v>114656.89877583789</v>
      </c>
      <c r="JT225" s="422">
        <v>114656.89877583789</v>
      </c>
      <c r="JU225" s="422">
        <v>229313.79755167579</v>
      </c>
      <c r="JV225" s="422">
        <v>114656.89877583789</v>
      </c>
      <c r="JW225" s="422">
        <v>114656.89877583789</v>
      </c>
      <c r="JX225" s="422">
        <v>114656.89877583789</v>
      </c>
      <c r="JY225" s="422">
        <v>114656.89877583789</v>
      </c>
      <c r="JZ225" s="422">
        <v>114656.89877583789</v>
      </c>
      <c r="KA225" s="422">
        <v>114656.89877583789</v>
      </c>
      <c r="KB225" s="422">
        <v>114656.89877583789</v>
      </c>
      <c r="KC225" s="422">
        <v>114656.89877583789</v>
      </c>
      <c r="KD225" s="422">
        <v>114656.89877583789</v>
      </c>
      <c r="KE225" s="422">
        <v>114656.89877583789</v>
      </c>
      <c r="KF225" s="422">
        <v>114656.89877583789</v>
      </c>
      <c r="KG225" s="422">
        <v>229313.79755167579</v>
      </c>
      <c r="KH225" s="422">
        <v>114656.89877583789</v>
      </c>
      <c r="KI225" s="422">
        <v>114656.89877583789</v>
      </c>
      <c r="KJ225" s="422">
        <v>114656.89877583789</v>
      </c>
      <c r="KK225" s="422">
        <v>114656.89877583789</v>
      </c>
      <c r="KL225" s="422">
        <v>114656.89877583789</v>
      </c>
      <c r="KM225" s="422">
        <v>114656.89877583789</v>
      </c>
      <c r="KN225" s="422">
        <v>114656.89877583789</v>
      </c>
      <c r="KO225" s="422">
        <v>114656.89877583789</v>
      </c>
      <c r="KP225" s="422">
        <v>114656.89877583789</v>
      </c>
      <c r="KQ225" s="422">
        <v>114656.89877583789</v>
      </c>
      <c r="KR225" s="422">
        <v>114656.89877583789</v>
      </c>
      <c r="KS225" s="422">
        <v>229313.79755167579</v>
      </c>
      <c r="KT225" s="422">
        <v>114656.89877583789</v>
      </c>
      <c r="KU225" s="422">
        <v>114656.89877583789</v>
      </c>
      <c r="KV225" s="422">
        <v>114656.89877583789</v>
      </c>
      <c r="KW225" s="422">
        <v>114656.89877583789</v>
      </c>
      <c r="KX225" s="422">
        <v>114656.89877583789</v>
      </c>
      <c r="KY225" s="422">
        <v>114656.89877583789</v>
      </c>
      <c r="KZ225" s="422">
        <v>114656.89877583789</v>
      </c>
      <c r="LA225" s="422">
        <v>114656.89877583789</v>
      </c>
      <c r="LB225" s="422">
        <v>114656.89877583789</v>
      </c>
      <c r="LC225" s="422">
        <v>114656.89877583789</v>
      </c>
      <c r="LD225" s="422">
        <v>114656.89877583789</v>
      </c>
      <c r="LE225" s="422">
        <v>229313.79755167579</v>
      </c>
      <c r="LF225" s="422">
        <v>114656.89877583789</v>
      </c>
      <c r="LG225" s="422">
        <v>114656.89877583789</v>
      </c>
      <c r="LH225" s="422">
        <v>114656.89877583789</v>
      </c>
      <c r="LI225" s="422">
        <v>114656.89877583789</v>
      </c>
      <c r="LJ225" s="422">
        <v>114656.89877583789</v>
      </c>
      <c r="LK225" s="422">
        <v>114656.89877583789</v>
      </c>
      <c r="LL225" s="422">
        <v>114656.89877583789</v>
      </c>
      <c r="LM225" s="422">
        <v>114656.89877583789</v>
      </c>
      <c r="LN225" s="422">
        <v>114656.89877583789</v>
      </c>
      <c r="LO225" s="422">
        <v>114656.89877583789</v>
      </c>
      <c r="LP225" s="422">
        <v>114656.89877583789</v>
      </c>
      <c r="LQ225" s="422">
        <v>229313.79755167579</v>
      </c>
      <c r="LR225" s="422">
        <v>114656.89877583789</v>
      </c>
      <c r="LS225" s="422">
        <v>114656.89877583789</v>
      </c>
      <c r="LT225" s="422">
        <v>114656.89877583789</v>
      </c>
      <c r="LU225" s="422">
        <v>114656.89877583789</v>
      </c>
      <c r="LV225" s="422">
        <v>114656.89877583789</v>
      </c>
      <c r="LW225" s="422">
        <v>114656.89877583789</v>
      </c>
      <c r="LX225" s="422">
        <v>114656.89877583789</v>
      </c>
      <c r="LY225" s="422">
        <v>114656.89877583789</v>
      </c>
      <c r="LZ225" s="422">
        <v>114656.89877583789</v>
      </c>
      <c r="MA225" s="422">
        <v>114656.89877583789</v>
      </c>
      <c r="MB225" s="422">
        <v>114656.89877583789</v>
      </c>
      <c r="MC225" s="422">
        <v>229313.79755167579</v>
      </c>
      <c r="MD225" s="422">
        <v>114656.89877583789</v>
      </c>
      <c r="ME225" s="422">
        <v>114656.89877583789</v>
      </c>
      <c r="MF225" s="422">
        <v>114656.89877583789</v>
      </c>
      <c r="MG225" s="422">
        <v>114656.89877583789</v>
      </c>
      <c r="MH225" s="422">
        <v>114656.89877583789</v>
      </c>
      <c r="MI225" s="422">
        <v>114656.89877583789</v>
      </c>
      <c r="MJ225" s="422">
        <v>114656.89877583789</v>
      </c>
      <c r="MK225" s="422">
        <v>114656.89877583789</v>
      </c>
      <c r="ML225" s="422">
        <v>114656.89877583789</v>
      </c>
      <c r="MM225" s="422">
        <v>114656.89877583789</v>
      </c>
      <c r="MN225" s="422">
        <v>114656.89877583789</v>
      </c>
      <c r="MO225" s="422">
        <v>229313.79755167579</v>
      </c>
      <c r="MP225" s="422">
        <v>114656.89877583789</v>
      </c>
      <c r="MQ225" s="422">
        <v>114656.89877583789</v>
      </c>
      <c r="MR225" s="422">
        <v>114656.89877583789</v>
      </c>
      <c r="MS225" s="422">
        <v>114656.89877583789</v>
      </c>
      <c r="MT225" s="422">
        <v>114656.89877583789</v>
      </c>
      <c r="MU225" s="422">
        <v>114656.89877583789</v>
      </c>
      <c r="MV225" s="422">
        <v>114656.89877583789</v>
      </c>
      <c r="MW225" s="422">
        <v>114656.89877583789</v>
      </c>
      <c r="MX225" s="422">
        <v>114656.89877583789</v>
      </c>
      <c r="MY225" s="422">
        <v>114656.89877583789</v>
      </c>
      <c r="MZ225" s="422">
        <v>114656.89877583789</v>
      </c>
      <c r="NA225" s="422">
        <v>229313.79755167579</v>
      </c>
      <c r="NB225" s="422">
        <v>0</v>
      </c>
      <c r="NC225" s="422">
        <v>0</v>
      </c>
      <c r="ND225" s="422">
        <v>0</v>
      </c>
      <c r="NE225" s="422">
        <v>0</v>
      </c>
      <c r="NF225" s="422">
        <v>0</v>
      </c>
      <c r="NG225" s="422">
        <v>0</v>
      </c>
      <c r="NH225" s="422">
        <v>0</v>
      </c>
      <c r="NI225" s="422">
        <v>0</v>
      </c>
      <c r="NJ225" s="422">
        <v>0</v>
      </c>
      <c r="NK225" s="422">
        <v>0</v>
      </c>
      <c r="NL225" s="422">
        <v>0</v>
      </c>
      <c r="NM225" s="422">
        <v>0</v>
      </c>
      <c r="NN225" s="422">
        <v>0</v>
      </c>
      <c r="NO225" s="422">
        <v>0</v>
      </c>
      <c r="NP225" s="422">
        <v>0</v>
      </c>
      <c r="NQ225" s="422">
        <v>0</v>
      </c>
      <c r="NR225" s="422">
        <v>0</v>
      </c>
      <c r="NS225" s="422">
        <v>0</v>
      </c>
      <c r="NT225" s="422">
        <v>0</v>
      </c>
      <c r="NU225" s="422">
        <v>0</v>
      </c>
      <c r="NV225" s="422">
        <v>0</v>
      </c>
      <c r="NW225" s="422">
        <v>0</v>
      </c>
      <c r="NX225" s="422">
        <v>0</v>
      </c>
      <c r="NY225" s="422">
        <v>0</v>
      </c>
      <c r="NZ225" s="422">
        <v>0</v>
      </c>
      <c r="OA225" s="422">
        <v>0</v>
      </c>
      <c r="OB225" s="422">
        <v>0</v>
      </c>
      <c r="OC225" s="422">
        <v>0</v>
      </c>
      <c r="OD225" s="422">
        <v>0</v>
      </c>
      <c r="OE225" s="422">
        <v>0</v>
      </c>
      <c r="OF225" s="422">
        <v>0</v>
      </c>
      <c r="OG225" s="422">
        <v>0</v>
      </c>
      <c r="OH225" s="422">
        <v>0</v>
      </c>
      <c r="OI225" s="422">
        <v>0</v>
      </c>
      <c r="OJ225" s="422">
        <v>0</v>
      </c>
      <c r="OK225" s="422">
        <v>0</v>
      </c>
      <c r="OL225" s="422">
        <v>0</v>
      </c>
      <c r="OM225" s="422">
        <v>0</v>
      </c>
      <c r="ON225" s="422">
        <v>0</v>
      </c>
      <c r="OO225" s="422">
        <v>0</v>
      </c>
      <c r="OP225" s="422">
        <v>0</v>
      </c>
      <c r="OQ225" s="422">
        <v>0</v>
      </c>
      <c r="OR225" s="422">
        <v>0</v>
      </c>
      <c r="OS225" s="422">
        <v>0</v>
      </c>
      <c r="OT225" s="422">
        <v>0</v>
      </c>
      <c r="OU225" s="422">
        <v>0</v>
      </c>
      <c r="OV225" s="422">
        <v>0</v>
      </c>
      <c r="OW225" s="422">
        <v>0</v>
      </c>
      <c r="OX225" s="422">
        <v>0</v>
      </c>
      <c r="OY225" s="422">
        <v>0</v>
      </c>
      <c r="OZ225" s="422">
        <v>0</v>
      </c>
      <c r="PA225" s="422">
        <v>0</v>
      </c>
      <c r="PB225" s="422">
        <v>0</v>
      </c>
      <c r="PC225" s="422">
        <v>0</v>
      </c>
      <c r="PD225" s="422">
        <v>0</v>
      </c>
      <c r="PE225" s="422">
        <v>0</v>
      </c>
      <c r="PF225" s="422">
        <v>0</v>
      </c>
      <c r="PG225" s="422">
        <v>0</v>
      </c>
      <c r="PH225" s="422">
        <v>0</v>
      </c>
      <c r="PI225" s="422">
        <v>0</v>
      </c>
    </row>
    <row r="226" spans="1:433" ht="16.5" hidden="1" customHeight="1" outlineLevel="2">
      <c r="A226" s="12"/>
      <c r="B226" s="158">
        <v>0</v>
      </c>
      <c r="C226" s="1067" t="s">
        <v>420</v>
      </c>
      <c r="D226" s="421"/>
      <c r="E226" s="422" t="s">
        <v>196</v>
      </c>
      <c r="F226" s="422">
        <v>0</v>
      </c>
      <c r="G226" s="422">
        <v>0</v>
      </c>
      <c r="H226" s="422">
        <v>0</v>
      </c>
      <c r="I226" s="422">
        <v>0</v>
      </c>
      <c r="J226" s="422">
        <v>0</v>
      </c>
      <c r="K226" s="422">
        <v>0</v>
      </c>
      <c r="L226" s="422">
        <v>0</v>
      </c>
      <c r="M226" s="422">
        <v>0</v>
      </c>
      <c r="N226" s="422">
        <v>0</v>
      </c>
      <c r="O226" s="422">
        <v>0</v>
      </c>
      <c r="P226" s="422">
        <v>0</v>
      </c>
      <c r="Q226" s="422">
        <v>0</v>
      </c>
      <c r="R226" s="422">
        <v>53047.478794413502</v>
      </c>
      <c r="S226" s="422">
        <v>52108.667499334304</v>
      </c>
      <c r="T226" s="422">
        <v>53047.478794413502</v>
      </c>
      <c r="U226" s="422">
        <v>52578.073146873896</v>
      </c>
      <c r="V226" s="422">
        <v>53047.478794413502</v>
      </c>
      <c r="W226" s="422">
        <v>52578.073146873896</v>
      </c>
      <c r="X226" s="422">
        <v>53047.478794413502</v>
      </c>
      <c r="Y226" s="422">
        <v>53047.478794413502</v>
      </c>
      <c r="Z226" s="422">
        <v>52578.073146873896</v>
      </c>
      <c r="AA226" s="422">
        <v>53047.478794413502</v>
      </c>
      <c r="AB226" s="422">
        <v>52578.073146873896</v>
      </c>
      <c r="AC226" s="422">
        <v>53047.478794413502</v>
      </c>
      <c r="AD226" s="422">
        <v>59722.541559318182</v>
      </c>
      <c r="AE226" s="422">
        <v>58314.324616699392</v>
      </c>
      <c r="AF226" s="422">
        <v>59722.541559318182</v>
      </c>
      <c r="AG226" s="422">
        <v>59253.135911778583</v>
      </c>
      <c r="AH226" s="422">
        <v>59722.541559318182</v>
      </c>
      <c r="AI226" s="422">
        <v>59253.135911778583</v>
      </c>
      <c r="AJ226" s="422">
        <v>59722.541559318182</v>
      </c>
      <c r="AK226" s="422">
        <v>59722.541559318182</v>
      </c>
      <c r="AL226" s="422">
        <v>59253.135911778583</v>
      </c>
      <c r="AM226" s="422">
        <v>59722.541559318182</v>
      </c>
      <c r="AN226" s="422">
        <v>59253.135911778583</v>
      </c>
      <c r="AO226" s="422">
        <v>59722.541559318182</v>
      </c>
      <c r="AP226" s="422">
        <v>66495.033744137661</v>
      </c>
      <c r="AQ226" s="422">
        <v>65086.816801518878</v>
      </c>
      <c r="AR226" s="422">
        <v>66495.033744137661</v>
      </c>
      <c r="AS226" s="422">
        <v>66025.62809659807</v>
      </c>
      <c r="AT226" s="422">
        <v>66495.033744137661</v>
      </c>
      <c r="AU226" s="422">
        <v>66025.62809659807</v>
      </c>
      <c r="AV226" s="422">
        <v>66495.033744137661</v>
      </c>
      <c r="AW226" s="422">
        <v>66495.033744137661</v>
      </c>
      <c r="AX226" s="422">
        <v>66025.62809659807</v>
      </c>
      <c r="AY226" s="422">
        <v>66495.033744137661</v>
      </c>
      <c r="AZ226" s="422">
        <v>66025.62809659807</v>
      </c>
      <c r="BA226" s="422">
        <v>66495.033744137661</v>
      </c>
      <c r="BB226" s="422">
        <v>72673.989879417291</v>
      </c>
      <c r="BC226" s="422">
        <v>71265.772936798501</v>
      </c>
      <c r="BD226" s="422">
        <v>72673.989879417291</v>
      </c>
      <c r="BE226" s="422">
        <v>72204.584231877699</v>
      </c>
      <c r="BF226" s="422">
        <v>72673.989879417291</v>
      </c>
      <c r="BG226" s="422">
        <v>72204.584231877699</v>
      </c>
      <c r="BH226" s="422">
        <v>72673.989879417291</v>
      </c>
      <c r="BI226" s="422">
        <v>72673.989879417291</v>
      </c>
      <c r="BJ226" s="422">
        <v>72204.584231877699</v>
      </c>
      <c r="BK226" s="422">
        <v>72673.989879417291</v>
      </c>
      <c r="BL226" s="422">
        <v>72204.584231877699</v>
      </c>
      <c r="BM226" s="422">
        <v>72673.989879417291</v>
      </c>
      <c r="BN226" s="422">
        <v>72914.064207994423</v>
      </c>
      <c r="BO226" s="422">
        <v>71975.252912915239</v>
      </c>
      <c r="BP226" s="422">
        <v>72914.064207994423</v>
      </c>
      <c r="BQ226" s="422">
        <v>72444.658560454831</v>
      </c>
      <c r="BR226" s="422">
        <v>72914.064207994423</v>
      </c>
      <c r="BS226" s="422">
        <v>72444.658560454831</v>
      </c>
      <c r="BT226" s="422">
        <v>72914.064207994423</v>
      </c>
      <c r="BU226" s="422">
        <v>72914.064207994423</v>
      </c>
      <c r="BV226" s="422">
        <v>72444.658560454831</v>
      </c>
      <c r="BW226" s="422">
        <v>72914.064207994423</v>
      </c>
      <c r="BX226" s="422">
        <v>72444.658560454831</v>
      </c>
      <c r="BY226" s="422">
        <v>72914.064207994423</v>
      </c>
      <c r="BZ226" s="422">
        <v>73138.799537944142</v>
      </c>
      <c r="CA226" s="422">
        <v>71730.582595325352</v>
      </c>
      <c r="CB226" s="422">
        <v>73138.799537944142</v>
      </c>
      <c r="CC226" s="422">
        <v>72669.393890404535</v>
      </c>
      <c r="CD226" s="422">
        <v>73138.799537944142</v>
      </c>
      <c r="CE226" s="422">
        <v>72669.393890404535</v>
      </c>
      <c r="CF226" s="422">
        <v>73138.799537944142</v>
      </c>
      <c r="CG226" s="422">
        <v>73138.799537944142</v>
      </c>
      <c r="CH226" s="422">
        <v>72669.393890404535</v>
      </c>
      <c r="CI226" s="422">
        <v>73138.799537944142</v>
      </c>
      <c r="CJ226" s="422">
        <v>72669.393890404535</v>
      </c>
      <c r="CK226" s="422">
        <v>73138.799537944142</v>
      </c>
      <c r="CL226" s="422">
        <v>73348.656303184151</v>
      </c>
      <c r="CM226" s="422">
        <v>71940.43936056536</v>
      </c>
      <c r="CN226" s="422">
        <v>73348.656303184151</v>
      </c>
      <c r="CO226" s="422">
        <v>72879.250655644559</v>
      </c>
      <c r="CP226" s="422">
        <v>73348.656303184151</v>
      </c>
      <c r="CQ226" s="422">
        <v>72879.250655644559</v>
      </c>
      <c r="CR226" s="422">
        <v>73348.656303184151</v>
      </c>
      <c r="CS226" s="422">
        <v>73348.656303184151</v>
      </c>
      <c r="CT226" s="422">
        <v>72879.250655644559</v>
      </c>
      <c r="CU226" s="422">
        <v>73348.656303184151</v>
      </c>
      <c r="CV226" s="422">
        <v>72879.250655644559</v>
      </c>
      <c r="CW226" s="422">
        <v>73348.656303184151</v>
      </c>
      <c r="CX226" s="422">
        <v>73543.908921333321</v>
      </c>
      <c r="CY226" s="422">
        <v>72135.691978714531</v>
      </c>
      <c r="CZ226" s="422">
        <v>73543.908921333321</v>
      </c>
      <c r="DA226" s="422">
        <v>73074.503273793729</v>
      </c>
      <c r="DB226" s="422">
        <v>73543.908921333321</v>
      </c>
      <c r="DC226" s="422">
        <v>73074.503273793729</v>
      </c>
      <c r="DD226" s="422">
        <v>73543.908921333321</v>
      </c>
      <c r="DE226" s="422">
        <v>73543.908921333321</v>
      </c>
      <c r="DF226" s="422">
        <v>73074.503273793729</v>
      </c>
      <c r="DG226" s="422">
        <v>73543.908921333321</v>
      </c>
      <c r="DH226" s="422">
        <v>73074.503273793729</v>
      </c>
      <c r="DI226" s="422">
        <v>73543.908921333321</v>
      </c>
      <c r="DJ226" s="422">
        <v>73724.587523545837</v>
      </c>
      <c r="DK226" s="422">
        <v>72785.776228466653</v>
      </c>
      <c r="DL226" s="422">
        <v>73724.587523545837</v>
      </c>
      <c r="DM226" s="422">
        <v>73255.181876006245</v>
      </c>
      <c r="DN226" s="422">
        <v>73724.587523545837</v>
      </c>
      <c r="DO226" s="422">
        <v>87337.351302194162</v>
      </c>
      <c r="DP226" s="422">
        <v>88276.16259727336</v>
      </c>
      <c r="DQ226" s="422">
        <v>88276.16259727336</v>
      </c>
      <c r="DR226" s="422">
        <v>87337.351302194162</v>
      </c>
      <c r="DS226" s="422">
        <v>88276.16259727336</v>
      </c>
      <c r="DT226" s="422">
        <v>87337.351302194162</v>
      </c>
      <c r="DU226" s="422">
        <v>88276.16259727336</v>
      </c>
      <c r="DV226" s="422">
        <v>88442.204929098458</v>
      </c>
      <c r="DW226" s="422">
        <v>85625.771043860877</v>
      </c>
      <c r="DX226" s="422">
        <v>88442.204929098458</v>
      </c>
      <c r="DY226" s="422">
        <v>87503.393634019259</v>
      </c>
      <c r="DZ226" s="422">
        <v>88442.204929098458</v>
      </c>
      <c r="EA226" s="422">
        <v>87503.393634019259</v>
      </c>
      <c r="EB226" s="422">
        <v>88442.204929098458</v>
      </c>
      <c r="EC226" s="422">
        <v>88442.204929098458</v>
      </c>
      <c r="ED226" s="422">
        <v>87503.393634019259</v>
      </c>
      <c r="EE226" s="422">
        <v>88442.204929098458</v>
      </c>
      <c r="EF226" s="422">
        <v>87503.393634019259</v>
      </c>
      <c r="EG226" s="422">
        <v>88442.204929098458</v>
      </c>
      <c r="EH226" s="422">
        <v>88593.447634857424</v>
      </c>
      <c r="EI226" s="422">
        <v>85777.013749619844</v>
      </c>
      <c r="EJ226" s="422">
        <v>88593.447634857424</v>
      </c>
      <c r="EK226" s="422">
        <v>87654.636339778226</v>
      </c>
      <c r="EL226" s="422">
        <v>88593.447634857424</v>
      </c>
      <c r="EM226" s="422">
        <v>87654.636339778226</v>
      </c>
      <c r="EN226" s="422">
        <v>88593.447634857424</v>
      </c>
      <c r="EO226" s="422">
        <v>88593.447634857424</v>
      </c>
      <c r="EP226" s="422">
        <v>87654.636339778226</v>
      </c>
      <c r="EQ226" s="422">
        <v>88593.447634857424</v>
      </c>
      <c r="ER226" s="422">
        <v>87654.636339778226</v>
      </c>
      <c r="ES226" s="422">
        <v>88593.447634857424</v>
      </c>
      <c r="ET226" s="422">
        <v>88729.826965992645</v>
      </c>
      <c r="EU226" s="422">
        <v>85913.393080755064</v>
      </c>
      <c r="EV226" s="422">
        <v>88729.826965992645</v>
      </c>
      <c r="EW226" s="422">
        <v>87791.015670913461</v>
      </c>
      <c r="EX226" s="422">
        <v>88729.826965992645</v>
      </c>
      <c r="EY226" s="422">
        <v>87791.015670913461</v>
      </c>
      <c r="EZ226" s="422">
        <v>88729.826965992645</v>
      </c>
      <c r="FA226" s="422">
        <v>88729.826965992645</v>
      </c>
      <c r="FB226" s="422">
        <v>87791.015670913461</v>
      </c>
      <c r="FC226" s="422">
        <v>88729.826965992645</v>
      </c>
      <c r="FD226" s="422">
        <v>87791.015670913461</v>
      </c>
      <c r="FE226" s="422">
        <v>88729.826965992645</v>
      </c>
      <c r="FF226" s="422">
        <v>88851.488348901083</v>
      </c>
      <c r="FG226" s="422">
        <v>86973.865758742686</v>
      </c>
      <c r="FH226" s="422">
        <v>88851.488348901083</v>
      </c>
      <c r="FI226" s="422">
        <v>87912.677053821884</v>
      </c>
      <c r="FJ226" s="422">
        <v>88851.488348901083</v>
      </c>
      <c r="FK226" s="422">
        <v>87912.677053821884</v>
      </c>
      <c r="FL226" s="422">
        <v>88851.488348901083</v>
      </c>
      <c r="FM226" s="422">
        <v>88851.488348901083</v>
      </c>
      <c r="FN226" s="422">
        <v>87912.677053821884</v>
      </c>
      <c r="FO226" s="422">
        <v>88851.488348901083</v>
      </c>
      <c r="FP226" s="422">
        <v>87912.677053821884</v>
      </c>
      <c r="FQ226" s="422">
        <v>88851.488348901083</v>
      </c>
      <c r="FR226" s="422">
        <v>88958.725375572394</v>
      </c>
      <c r="FS226" s="422">
        <v>86142.291490334814</v>
      </c>
      <c r="FT226" s="422">
        <v>88958.725375572394</v>
      </c>
      <c r="FU226" s="422">
        <v>88019.91408049321</v>
      </c>
      <c r="FV226" s="422">
        <v>88958.725375572394</v>
      </c>
      <c r="FW226" s="422">
        <v>88019.91408049321</v>
      </c>
      <c r="FX226" s="422">
        <v>88958.725375572394</v>
      </c>
      <c r="FY226" s="422">
        <v>88958.725375572394</v>
      </c>
      <c r="FZ226" s="422">
        <v>88019.91408049321</v>
      </c>
      <c r="GA226" s="422">
        <v>88958.725375572394</v>
      </c>
      <c r="GB226" s="422">
        <v>88019.91408049321</v>
      </c>
      <c r="GC226" s="422">
        <v>88958.725375572394</v>
      </c>
      <c r="GD226" s="422">
        <v>89051.805740144875</v>
      </c>
      <c r="GE226" s="422">
        <v>86235.371854907295</v>
      </c>
      <c r="GF226" s="422">
        <v>89051.805740144875</v>
      </c>
      <c r="GG226" s="422">
        <v>88112.994445065677</v>
      </c>
      <c r="GH226" s="422">
        <v>89051.805740144875</v>
      </c>
      <c r="GI226" s="422">
        <v>88112.994445065677</v>
      </c>
      <c r="GJ226" s="422">
        <v>89051.805740144875</v>
      </c>
      <c r="GK226" s="422">
        <v>89051.805740144875</v>
      </c>
      <c r="GL226" s="422">
        <v>88112.994445065677</v>
      </c>
      <c r="GM226" s="422">
        <v>89051.805740144875</v>
      </c>
      <c r="GN226" s="422">
        <v>88112.994445065677</v>
      </c>
      <c r="GO226" s="422">
        <v>89051.805740144875</v>
      </c>
      <c r="GP226" s="422">
        <v>89131.06337549226</v>
      </c>
      <c r="GQ226" s="422">
        <v>86314.629490254665</v>
      </c>
      <c r="GR226" s="422">
        <v>89131.06337549226</v>
      </c>
      <c r="GS226" s="422">
        <v>88192.252080413062</v>
      </c>
      <c r="GT226" s="422">
        <v>89131.06337549226</v>
      </c>
      <c r="GU226" s="422">
        <v>88192.252080413062</v>
      </c>
      <c r="GV226" s="422">
        <v>89131.06337549226</v>
      </c>
      <c r="GW226" s="422">
        <v>89131.06337549226</v>
      </c>
      <c r="GX226" s="422">
        <v>88192.252080413062</v>
      </c>
      <c r="GY226" s="422">
        <v>89131.06337549226</v>
      </c>
      <c r="GZ226" s="422">
        <v>88192.252080413062</v>
      </c>
      <c r="HA226" s="422">
        <v>89131.06337549226</v>
      </c>
      <c r="HB226" s="422">
        <v>89196.809802886011</v>
      </c>
      <c r="HC226" s="422">
        <v>87319.187212727615</v>
      </c>
      <c r="HD226" s="422">
        <v>89196.809802886011</v>
      </c>
      <c r="HE226" s="422">
        <v>88257.998507806828</v>
      </c>
      <c r="HF226" s="422">
        <v>89196.809802886011</v>
      </c>
      <c r="HG226" s="422">
        <v>88257.998507806828</v>
      </c>
      <c r="HH226" s="422">
        <v>89196.809802886011</v>
      </c>
      <c r="HI226" s="422">
        <v>89196.809802886011</v>
      </c>
      <c r="HJ226" s="422">
        <v>88257.998507806828</v>
      </c>
      <c r="HK226" s="422">
        <v>89196.809802886011</v>
      </c>
      <c r="HL226" s="422">
        <v>88257.998507806828</v>
      </c>
      <c r="HM226" s="422">
        <v>89196.809802886011</v>
      </c>
      <c r="HN226" s="422">
        <v>89249.222323001901</v>
      </c>
      <c r="HO226" s="422">
        <v>86432.788437764306</v>
      </c>
      <c r="HP226" s="422">
        <v>89249.222323001901</v>
      </c>
      <c r="HQ226" s="422">
        <v>88310.411027922702</v>
      </c>
      <c r="HR226" s="422">
        <v>89249.222323001901</v>
      </c>
      <c r="HS226" s="422">
        <v>88310.411027922702</v>
      </c>
      <c r="HT226" s="422">
        <v>89249.222323001901</v>
      </c>
      <c r="HU226" s="422">
        <v>89249.222323001901</v>
      </c>
      <c r="HV226" s="422">
        <v>88310.411027922702</v>
      </c>
      <c r="HW226" s="422">
        <v>89249.222323001901</v>
      </c>
      <c r="HX226" s="422">
        <v>88310.411027922702</v>
      </c>
      <c r="HY226" s="422">
        <v>89249.222323001901</v>
      </c>
      <c r="HZ226" s="422">
        <v>89288.539992930731</v>
      </c>
      <c r="IA226" s="422">
        <v>86472.106107693151</v>
      </c>
      <c r="IB226" s="422">
        <v>89288.539992930731</v>
      </c>
      <c r="IC226" s="422">
        <v>88349.728697851533</v>
      </c>
      <c r="ID226" s="422">
        <v>89288.539992930731</v>
      </c>
      <c r="IE226" s="422">
        <v>88349.728697851533</v>
      </c>
      <c r="IF226" s="422">
        <v>89288.539992930731</v>
      </c>
      <c r="IG226" s="422">
        <v>89288.539992930731</v>
      </c>
      <c r="IH226" s="422">
        <v>88349.728697851533</v>
      </c>
      <c r="II226" s="422">
        <v>89288.539992930731</v>
      </c>
      <c r="IJ226" s="422">
        <v>88349.728697851533</v>
      </c>
      <c r="IK226" s="422">
        <v>89288.539992930731</v>
      </c>
      <c r="IL226" s="422">
        <v>89315.218266234238</v>
      </c>
      <c r="IM226" s="422">
        <v>86498.784380996658</v>
      </c>
      <c r="IN226" s="422">
        <v>89315.218266234238</v>
      </c>
      <c r="IO226" s="422">
        <v>88376.40697115504</v>
      </c>
      <c r="IP226" s="422">
        <v>89315.218266234238</v>
      </c>
      <c r="IQ226" s="422">
        <v>88376.40697115504</v>
      </c>
      <c r="IR226" s="422">
        <v>89315.218266234238</v>
      </c>
      <c r="IS226" s="422">
        <v>89315.218266234238</v>
      </c>
      <c r="IT226" s="422">
        <v>88376.40697115504</v>
      </c>
      <c r="IU226" s="422">
        <v>89315.218266234238</v>
      </c>
      <c r="IV226" s="422">
        <v>88376.40697115504</v>
      </c>
      <c r="IW226" s="422">
        <v>89315.218266234238</v>
      </c>
      <c r="IX226" s="422">
        <v>89329.789542975064</v>
      </c>
      <c r="IY226" s="422">
        <v>87452.166952816668</v>
      </c>
      <c r="IZ226" s="422">
        <v>89329.789542975064</v>
      </c>
      <c r="JA226" s="422">
        <v>88390.978247895866</v>
      </c>
      <c r="JB226" s="422">
        <v>89329.789542975064</v>
      </c>
      <c r="JC226" s="422">
        <v>88390.978247895866</v>
      </c>
      <c r="JD226" s="422">
        <v>89329.789542975064</v>
      </c>
      <c r="JE226" s="422">
        <v>89329.789542975064</v>
      </c>
      <c r="JF226" s="422">
        <v>88390.978247895866</v>
      </c>
      <c r="JG226" s="422">
        <v>89329.789542975064</v>
      </c>
      <c r="JH226" s="422">
        <v>88390.978247895866</v>
      </c>
      <c r="JI226" s="422">
        <v>89329.789542975064</v>
      </c>
      <c r="JJ226" s="422">
        <v>89332.684623952417</v>
      </c>
      <c r="JK226" s="422">
        <v>86516.250738714836</v>
      </c>
      <c r="JL226" s="422">
        <v>89332.684623952417</v>
      </c>
      <c r="JM226" s="422">
        <v>88393.873328873233</v>
      </c>
      <c r="JN226" s="422">
        <v>89332.684623952417</v>
      </c>
      <c r="JO226" s="422">
        <v>88393.873328873233</v>
      </c>
      <c r="JP226" s="422">
        <v>89332.684623952417</v>
      </c>
      <c r="JQ226" s="422">
        <v>89332.684623952417</v>
      </c>
      <c r="JR226" s="422">
        <v>88393.873328873233</v>
      </c>
      <c r="JS226" s="422">
        <v>89332.684623952417</v>
      </c>
      <c r="JT226" s="422">
        <v>88393.873328873233</v>
      </c>
      <c r="JU226" s="422">
        <v>89332.684623952417</v>
      </c>
      <c r="JV226" s="422">
        <v>89324.177677767322</v>
      </c>
      <c r="JW226" s="422">
        <v>86507.743792529742</v>
      </c>
      <c r="JX226" s="422">
        <v>89324.177677767322</v>
      </c>
      <c r="JY226" s="422">
        <v>88385.366382688138</v>
      </c>
      <c r="JZ226" s="422">
        <v>89324.177677767322</v>
      </c>
      <c r="KA226" s="422">
        <v>88385.366382688138</v>
      </c>
      <c r="KB226" s="422">
        <v>89324.177677767322</v>
      </c>
      <c r="KC226" s="422">
        <v>89324.177677767322</v>
      </c>
      <c r="KD226" s="422">
        <v>88385.366382688138</v>
      </c>
      <c r="KE226" s="422">
        <v>89324.177677767322</v>
      </c>
      <c r="KF226" s="422">
        <v>88385.366382688138</v>
      </c>
      <c r="KG226" s="422">
        <v>89324.177677767322</v>
      </c>
      <c r="KH226" s="422">
        <v>89304.36955663003</v>
      </c>
      <c r="KI226" s="422">
        <v>86487.935671392435</v>
      </c>
      <c r="KJ226" s="422">
        <v>89304.36955663003</v>
      </c>
      <c r="KK226" s="422">
        <v>88365.558261550832</v>
      </c>
      <c r="KL226" s="422">
        <v>89304.36955663003</v>
      </c>
      <c r="KM226" s="422">
        <v>88365.558261550832</v>
      </c>
      <c r="KN226" s="422">
        <v>89304.36955663003</v>
      </c>
      <c r="KO226" s="422">
        <v>89304.36955663003</v>
      </c>
      <c r="KP226" s="422">
        <v>88365.558261550832</v>
      </c>
      <c r="KQ226" s="422">
        <v>89304.36955663003</v>
      </c>
      <c r="KR226" s="422">
        <v>88365.558261550832</v>
      </c>
      <c r="KS226" s="422">
        <v>89304.36955663003</v>
      </c>
      <c r="KT226" s="422">
        <v>89273.307822940842</v>
      </c>
      <c r="KU226" s="422">
        <v>87395.68523278246</v>
      </c>
      <c r="KV226" s="422">
        <v>89273.307822940842</v>
      </c>
      <c r="KW226" s="422">
        <v>88334.496527861644</v>
      </c>
      <c r="KX226" s="422">
        <v>89273.307822940842</v>
      </c>
      <c r="KY226" s="422">
        <v>88334.496527861644</v>
      </c>
      <c r="KZ226" s="422">
        <v>89273.307822940842</v>
      </c>
      <c r="LA226" s="422">
        <v>89273.307822940842</v>
      </c>
      <c r="LB226" s="422">
        <v>88334.496527861644</v>
      </c>
      <c r="LC226" s="422">
        <v>89273.307822940842</v>
      </c>
      <c r="LD226" s="422">
        <v>88334.496527861644</v>
      </c>
      <c r="LE226" s="422">
        <v>89273.307822940842</v>
      </c>
      <c r="LF226" s="422">
        <v>89230.940680996806</v>
      </c>
      <c r="LG226" s="422">
        <v>86414.506795759211</v>
      </c>
      <c r="LH226" s="422">
        <v>89230.940680996806</v>
      </c>
      <c r="LI226" s="422">
        <v>88292.129385917608</v>
      </c>
      <c r="LJ226" s="422">
        <v>89230.940680996806</v>
      </c>
      <c r="LK226" s="422">
        <v>88292.129385917608</v>
      </c>
      <c r="LL226" s="422">
        <v>89230.940680996806</v>
      </c>
      <c r="LM226" s="422">
        <v>89230.940680996806</v>
      </c>
      <c r="LN226" s="422">
        <v>88292.129385917608</v>
      </c>
      <c r="LO226" s="422">
        <v>89230.940680996806</v>
      </c>
      <c r="LP226" s="422">
        <v>88292.129385917608</v>
      </c>
      <c r="LQ226" s="422">
        <v>89230.940680996806</v>
      </c>
      <c r="LR226" s="422">
        <v>89177.26539160205</v>
      </c>
      <c r="LS226" s="422">
        <v>86360.831506364455</v>
      </c>
      <c r="LT226" s="422">
        <v>89177.26539160205</v>
      </c>
      <c r="LU226" s="422">
        <v>88238.454096522852</v>
      </c>
      <c r="LV226" s="422">
        <v>89177.26539160205</v>
      </c>
      <c r="LW226" s="422">
        <v>88238.454096522852</v>
      </c>
      <c r="LX226" s="422">
        <v>89177.26539160205</v>
      </c>
      <c r="LY226" s="422">
        <v>89177.26539160205</v>
      </c>
      <c r="LZ226" s="422">
        <v>88238.454096522852</v>
      </c>
      <c r="MA226" s="422">
        <v>89177.26539160205</v>
      </c>
      <c r="MB226" s="422">
        <v>88238.454096522852</v>
      </c>
      <c r="MC226" s="422">
        <v>89177.26539160205</v>
      </c>
      <c r="MD226" s="422">
        <v>89112.417669459188</v>
      </c>
      <c r="ME226" s="422">
        <v>86295.983784221607</v>
      </c>
      <c r="MF226" s="422">
        <v>89112.417669459188</v>
      </c>
      <c r="MG226" s="422">
        <v>88173.606374380004</v>
      </c>
      <c r="MH226" s="422">
        <v>89112.417669459188</v>
      </c>
      <c r="MI226" s="422">
        <v>88173.606374380004</v>
      </c>
      <c r="MJ226" s="422">
        <v>89112.417669459188</v>
      </c>
      <c r="MK226" s="422">
        <v>89112.417669459188</v>
      </c>
      <c r="ML226" s="422">
        <v>88173.606374380004</v>
      </c>
      <c r="MM226" s="422">
        <v>89112.417669459188</v>
      </c>
      <c r="MN226" s="422">
        <v>88173.606374380004</v>
      </c>
      <c r="MO226" s="422">
        <v>89112.417669459188</v>
      </c>
      <c r="MP226" s="422">
        <v>89036.55364873074</v>
      </c>
      <c r="MQ226" s="422">
        <v>87158.931058572343</v>
      </c>
      <c r="MR226" s="422">
        <v>89036.55364873074</v>
      </c>
      <c r="MS226" s="422">
        <v>88097.742353651542</v>
      </c>
      <c r="MT226" s="422">
        <v>89036.55364873074</v>
      </c>
      <c r="MU226" s="422">
        <v>88097.742353651542</v>
      </c>
      <c r="MV226" s="422">
        <v>89036.55364873074</v>
      </c>
      <c r="MW226" s="422">
        <v>89036.55364873074</v>
      </c>
      <c r="MX226" s="422">
        <v>88097.742353651542</v>
      </c>
      <c r="MY226" s="422">
        <v>89036.55364873074</v>
      </c>
      <c r="MZ226" s="422">
        <v>88097.742353651542</v>
      </c>
      <c r="NA226" s="422">
        <v>89036.55364873074</v>
      </c>
      <c r="NB226" s="422">
        <v>0</v>
      </c>
      <c r="NC226" s="422">
        <v>0</v>
      </c>
      <c r="ND226" s="422">
        <v>0</v>
      </c>
      <c r="NE226" s="422">
        <v>0</v>
      </c>
      <c r="NF226" s="422">
        <v>0</v>
      </c>
      <c r="NG226" s="422">
        <v>0</v>
      </c>
      <c r="NH226" s="422">
        <v>0</v>
      </c>
      <c r="NI226" s="422">
        <v>0</v>
      </c>
      <c r="NJ226" s="422">
        <v>0</v>
      </c>
      <c r="NK226" s="422">
        <v>0</v>
      </c>
      <c r="NL226" s="422">
        <v>0</v>
      </c>
      <c r="NM226" s="422">
        <v>0</v>
      </c>
      <c r="NN226" s="422">
        <v>0</v>
      </c>
      <c r="NO226" s="422">
        <v>0</v>
      </c>
      <c r="NP226" s="422">
        <v>0</v>
      </c>
      <c r="NQ226" s="422">
        <v>0</v>
      </c>
      <c r="NR226" s="422">
        <v>0</v>
      </c>
      <c r="NS226" s="422">
        <v>0</v>
      </c>
      <c r="NT226" s="422">
        <v>0</v>
      </c>
      <c r="NU226" s="422">
        <v>0</v>
      </c>
      <c r="NV226" s="422">
        <v>0</v>
      </c>
      <c r="NW226" s="422">
        <v>0</v>
      </c>
      <c r="NX226" s="422">
        <v>0</v>
      </c>
      <c r="NY226" s="422">
        <v>0</v>
      </c>
      <c r="NZ226" s="422">
        <v>0</v>
      </c>
      <c r="OA226" s="422">
        <v>0</v>
      </c>
      <c r="OB226" s="422">
        <v>0</v>
      </c>
      <c r="OC226" s="422">
        <v>0</v>
      </c>
      <c r="OD226" s="422">
        <v>0</v>
      </c>
      <c r="OE226" s="422">
        <v>0</v>
      </c>
      <c r="OF226" s="422">
        <v>0</v>
      </c>
      <c r="OG226" s="422">
        <v>0</v>
      </c>
      <c r="OH226" s="422">
        <v>0</v>
      </c>
      <c r="OI226" s="422">
        <v>0</v>
      </c>
      <c r="OJ226" s="422">
        <v>0</v>
      </c>
      <c r="OK226" s="422">
        <v>0</v>
      </c>
      <c r="OL226" s="422">
        <v>0</v>
      </c>
      <c r="OM226" s="422">
        <v>0</v>
      </c>
      <c r="ON226" s="422">
        <v>0</v>
      </c>
      <c r="OO226" s="422">
        <v>0</v>
      </c>
      <c r="OP226" s="422">
        <v>0</v>
      </c>
      <c r="OQ226" s="422">
        <v>0</v>
      </c>
      <c r="OR226" s="422">
        <v>0</v>
      </c>
      <c r="OS226" s="422">
        <v>0</v>
      </c>
      <c r="OT226" s="422">
        <v>0</v>
      </c>
      <c r="OU226" s="422">
        <v>0</v>
      </c>
      <c r="OV226" s="422">
        <v>0</v>
      </c>
      <c r="OW226" s="422">
        <v>0</v>
      </c>
      <c r="OX226" s="422">
        <v>0</v>
      </c>
      <c r="OY226" s="422">
        <v>0</v>
      </c>
      <c r="OZ226" s="422">
        <v>0</v>
      </c>
      <c r="PA226" s="422">
        <v>0</v>
      </c>
      <c r="PB226" s="422">
        <v>0</v>
      </c>
      <c r="PC226" s="422">
        <v>0</v>
      </c>
      <c r="PD226" s="422">
        <v>0</v>
      </c>
      <c r="PE226" s="422">
        <v>0</v>
      </c>
      <c r="PF226" s="422">
        <v>0</v>
      </c>
      <c r="PG226" s="422">
        <v>0</v>
      </c>
      <c r="PH226" s="422">
        <v>0</v>
      </c>
      <c r="PI226" s="422">
        <v>0</v>
      </c>
    </row>
    <row r="227" spans="1:433" ht="16.5" hidden="1" customHeight="1" outlineLevel="2">
      <c r="A227" s="12"/>
      <c r="B227" s="158">
        <v>0</v>
      </c>
      <c r="C227" s="1067" t="s">
        <v>423</v>
      </c>
      <c r="D227" s="421"/>
      <c r="E227" s="422" t="s">
        <v>196</v>
      </c>
      <c r="F227" s="422">
        <v>0</v>
      </c>
      <c r="G227" s="422">
        <v>0</v>
      </c>
      <c r="H227" s="422">
        <v>0</v>
      </c>
      <c r="I227" s="422">
        <v>0</v>
      </c>
      <c r="J227" s="422">
        <v>0</v>
      </c>
      <c r="K227" s="422">
        <v>7526.4672247447679</v>
      </c>
      <c r="L227" s="422">
        <v>7526.4672247447679</v>
      </c>
      <c r="M227" s="422">
        <v>7526.4672247447679</v>
      </c>
      <c r="N227" s="422">
        <v>7526.4672247447679</v>
      </c>
      <c r="O227" s="422">
        <v>7526.4672247447679</v>
      </c>
      <c r="P227" s="422">
        <v>7526.4672247447679</v>
      </c>
      <c r="Q227" s="422">
        <v>7526.4672247447679</v>
      </c>
      <c r="R227" s="422">
        <v>15052.934449489536</v>
      </c>
      <c r="S227" s="422">
        <v>15052.934449489536</v>
      </c>
      <c r="T227" s="422">
        <v>15052.934449489536</v>
      </c>
      <c r="U227" s="422">
        <v>15052.934449489536</v>
      </c>
      <c r="V227" s="422">
        <v>15052.934449489536</v>
      </c>
      <c r="W227" s="422">
        <v>15052.934449489536</v>
      </c>
      <c r="X227" s="422">
        <v>15052.934449489536</v>
      </c>
      <c r="Y227" s="422">
        <v>15052.934449489536</v>
      </c>
      <c r="Z227" s="422">
        <v>15052.934449489536</v>
      </c>
      <c r="AA227" s="422">
        <v>15052.934449489536</v>
      </c>
      <c r="AB227" s="422">
        <v>15052.934449489536</v>
      </c>
      <c r="AC227" s="422">
        <v>642972.66487294785</v>
      </c>
      <c r="AD227" s="422">
        <v>176698.34561259637</v>
      </c>
      <c r="AE227" s="422">
        <v>176698.34561259637</v>
      </c>
      <c r="AF227" s="422">
        <v>176698.34561259637</v>
      </c>
      <c r="AG227" s="422">
        <v>176698.34561259637</v>
      </c>
      <c r="AH227" s="422">
        <v>176698.34561259637</v>
      </c>
      <c r="AI227" s="422">
        <v>176698.34561259637</v>
      </c>
      <c r="AJ227" s="422">
        <v>176698.34561259637</v>
      </c>
      <c r="AK227" s="422">
        <v>176698.34561259637</v>
      </c>
      <c r="AL227" s="422">
        <v>176698.34561259637</v>
      </c>
      <c r="AM227" s="422">
        <v>466243.27068682184</v>
      </c>
      <c r="AN227" s="422">
        <v>176698.34561259637</v>
      </c>
      <c r="AO227" s="422">
        <v>650499.13209769258</v>
      </c>
      <c r="AP227" s="422">
        <v>184224.81283734113</v>
      </c>
      <c r="AQ227" s="422">
        <v>184224.81283734113</v>
      </c>
      <c r="AR227" s="422">
        <v>184224.81283734113</v>
      </c>
      <c r="AS227" s="422">
        <v>184224.81283734113</v>
      </c>
      <c r="AT227" s="422">
        <v>184224.81283734113</v>
      </c>
      <c r="AU227" s="422">
        <v>184224.81283734113</v>
      </c>
      <c r="AV227" s="422">
        <v>184224.81283734113</v>
      </c>
      <c r="AW227" s="422">
        <v>184224.81283734113</v>
      </c>
      <c r="AX227" s="422">
        <v>184224.81283734113</v>
      </c>
      <c r="AY227" s="422">
        <v>473769.73791156663</v>
      </c>
      <c r="AZ227" s="422">
        <v>184224.81283734113</v>
      </c>
      <c r="BA227" s="422">
        <v>658025.59932243731</v>
      </c>
      <c r="BB227" s="422">
        <v>191751.28006208589</v>
      </c>
      <c r="BC227" s="422">
        <v>191751.28006208589</v>
      </c>
      <c r="BD227" s="422">
        <v>191751.28006208589</v>
      </c>
      <c r="BE227" s="422">
        <v>191751.28006208589</v>
      </c>
      <c r="BF227" s="422">
        <v>191751.28006208589</v>
      </c>
      <c r="BG227" s="422">
        <v>191751.28006208589</v>
      </c>
      <c r="BH227" s="422">
        <v>191751.28006208589</v>
      </c>
      <c r="BI227" s="422">
        <v>191751.28006208589</v>
      </c>
      <c r="BJ227" s="422">
        <v>191751.28006208589</v>
      </c>
      <c r="BK227" s="422">
        <v>481296.20513631136</v>
      </c>
      <c r="BL227" s="422">
        <v>191751.28006208589</v>
      </c>
      <c r="BM227" s="422">
        <v>665552.06654718216</v>
      </c>
      <c r="BN227" s="422">
        <v>191751.28006208589</v>
      </c>
      <c r="BO227" s="422">
        <v>191751.28006208589</v>
      </c>
      <c r="BP227" s="422">
        <v>191751.28006208589</v>
      </c>
      <c r="BQ227" s="422">
        <v>191751.28006208589</v>
      </c>
      <c r="BR227" s="422">
        <v>191751.28006208589</v>
      </c>
      <c r="BS227" s="422">
        <v>191751.28006208589</v>
      </c>
      <c r="BT227" s="422">
        <v>191751.28006208589</v>
      </c>
      <c r="BU227" s="422">
        <v>191751.28006208589</v>
      </c>
      <c r="BV227" s="422">
        <v>191751.28006208589</v>
      </c>
      <c r="BW227" s="422">
        <v>481296.20513631136</v>
      </c>
      <c r="BX227" s="422">
        <v>191751.28006208589</v>
      </c>
      <c r="BY227" s="422">
        <v>665552.06654718216</v>
      </c>
      <c r="BZ227" s="422">
        <v>191751.28006208589</v>
      </c>
      <c r="CA227" s="422">
        <v>191751.28006208589</v>
      </c>
      <c r="CB227" s="422">
        <v>191751.28006208589</v>
      </c>
      <c r="CC227" s="422">
        <v>191751.28006208589</v>
      </c>
      <c r="CD227" s="422">
        <v>191751.28006208589</v>
      </c>
      <c r="CE227" s="422">
        <v>191751.28006208589</v>
      </c>
      <c r="CF227" s="422">
        <v>191751.28006208589</v>
      </c>
      <c r="CG227" s="422">
        <v>191751.28006208589</v>
      </c>
      <c r="CH227" s="422">
        <v>191751.28006208589</v>
      </c>
      <c r="CI227" s="422">
        <v>481296.20513631136</v>
      </c>
      <c r="CJ227" s="422">
        <v>191751.28006208589</v>
      </c>
      <c r="CK227" s="422">
        <v>665552.06654718216</v>
      </c>
      <c r="CL227" s="422">
        <v>191751.28006208589</v>
      </c>
      <c r="CM227" s="422">
        <v>191751.28006208589</v>
      </c>
      <c r="CN227" s="422">
        <v>191751.28006208589</v>
      </c>
      <c r="CO227" s="422">
        <v>191751.28006208589</v>
      </c>
      <c r="CP227" s="422">
        <v>191751.28006208589</v>
      </c>
      <c r="CQ227" s="422">
        <v>191751.28006208589</v>
      </c>
      <c r="CR227" s="422">
        <v>191751.28006208589</v>
      </c>
      <c r="CS227" s="422">
        <v>191751.28006208589</v>
      </c>
      <c r="CT227" s="422">
        <v>191751.28006208589</v>
      </c>
      <c r="CU227" s="422">
        <v>481296.20513631136</v>
      </c>
      <c r="CV227" s="422">
        <v>191751.28006208589</v>
      </c>
      <c r="CW227" s="422">
        <v>665552.06654718216</v>
      </c>
      <c r="CX227" s="422">
        <v>191751.28006208589</v>
      </c>
      <c r="CY227" s="422">
        <v>191751.28006208589</v>
      </c>
      <c r="CZ227" s="422">
        <v>191751.28006208589</v>
      </c>
      <c r="DA227" s="422">
        <v>191751.28006208589</v>
      </c>
      <c r="DB227" s="422">
        <v>191751.28006208589</v>
      </c>
      <c r="DC227" s="422">
        <v>191751.28006208589</v>
      </c>
      <c r="DD227" s="422">
        <v>191751.28006208589</v>
      </c>
      <c r="DE227" s="422">
        <v>191751.28006208589</v>
      </c>
      <c r="DF227" s="422">
        <v>191751.28006208589</v>
      </c>
      <c r="DG227" s="422">
        <v>481296.20513631136</v>
      </c>
      <c r="DH227" s="422">
        <v>191751.28006208589</v>
      </c>
      <c r="DI227" s="422">
        <v>665552.06654718216</v>
      </c>
      <c r="DJ227" s="422">
        <v>191751.28006208589</v>
      </c>
      <c r="DK227" s="422">
        <v>191751.28006208589</v>
      </c>
      <c r="DL227" s="422">
        <v>191751.28006208589</v>
      </c>
      <c r="DM227" s="422">
        <v>191751.28006208589</v>
      </c>
      <c r="DN227" s="422">
        <v>191751.28006208589</v>
      </c>
      <c r="DO227" s="422">
        <v>191751.28006208589</v>
      </c>
      <c r="DP227" s="422">
        <v>191751.28006208589</v>
      </c>
      <c r="DQ227" s="422">
        <v>191751.28006208589</v>
      </c>
      <c r="DR227" s="422">
        <v>191751.28006208589</v>
      </c>
      <c r="DS227" s="422">
        <v>481296.20513631136</v>
      </c>
      <c r="DT227" s="422">
        <v>191751.28006208589</v>
      </c>
      <c r="DU227" s="422">
        <v>665552.06654718216</v>
      </c>
      <c r="DV227" s="422">
        <v>191751.28006208589</v>
      </c>
      <c r="DW227" s="422">
        <v>191751.28006208589</v>
      </c>
      <c r="DX227" s="422">
        <v>191751.28006208589</v>
      </c>
      <c r="DY227" s="422">
        <v>191751.28006208589</v>
      </c>
      <c r="DZ227" s="422">
        <v>191751.28006208589</v>
      </c>
      <c r="EA227" s="422">
        <v>191751.28006208589</v>
      </c>
      <c r="EB227" s="422">
        <v>191751.28006208589</v>
      </c>
      <c r="EC227" s="422">
        <v>191751.28006208589</v>
      </c>
      <c r="ED227" s="422">
        <v>191751.28006208589</v>
      </c>
      <c r="EE227" s="422">
        <v>481296.20513631136</v>
      </c>
      <c r="EF227" s="422">
        <v>191751.28006208589</v>
      </c>
      <c r="EG227" s="422">
        <v>665552.06654718216</v>
      </c>
      <c r="EH227" s="422">
        <v>191751.28006208589</v>
      </c>
      <c r="EI227" s="422">
        <v>191751.28006208589</v>
      </c>
      <c r="EJ227" s="422">
        <v>191751.28006208589</v>
      </c>
      <c r="EK227" s="422">
        <v>191751.28006208589</v>
      </c>
      <c r="EL227" s="422">
        <v>191751.28006208589</v>
      </c>
      <c r="EM227" s="422">
        <v>191751.28006208589</v>
      </c>
      <c r="EN227" s="422">
        <v>191751.28006208589</v>
      </c>
      <c r="EO227" s="422">
        <v>191751.28006208589</v>
      </c>
      <c r="EP227" s="422">
        <v>191751.28006208589</v>
      </c>
      <c r="EQ227" s="422">
        <v>481296.20513631136</v>
      </c>
      <c r="ER227" s="422">
        <v>191751.28006208589</v>
      </c>
      <c r="ES227" s="422">
        <v>665552.06654718216</v>
      </c>
      <c r="ET227" s="422">
        <v>191751.28006208589</v>
      </c>
      <c r="EU227" s="422">
        <v>191751.28006208589</v>
      </c>
      <c r="EV227" s="422">
        <v>191751.28006208589</v>
      </c>
      <c r="EW227" s="422">
        <v>191751.28006208589</v>
      </c>
      <c r="EX227" s="422">
        <v>191751.28006208589</v>
      </c>
      <c r="EY227" s="422">
        <v>191751.28006208589</v>
      </c>
      <c r="EZ227" s="422">
        <v>191751.28006208589</v>
      </c>
      <c r="FA227" s="422">
        <v>191751.28006208589</v>
      </c>
      <c r="FB227" s="422">
        <v>191751.28006208589</v>
      </c>
      <c r="FC227" s="422">
        <v>481296.20513631136</v>
      </c>
      <c r="FD227" s="422">
        <v>191751.28006208589</v>
      </c>
      <c r="FE227" s="422">
        <v>665552.06654718216</v>
      </c>
      <c r="FF227" s="422">
        <v>191751.28006208589</v>
      </c>
      <c r="FG227" s="422">
        <v>191751.28006208589</v>
      </c>
      <c r="FH227" s="422">
        <v>191751.28006208589</v>
      </c>
      <c r="FI227" s="422">
        <v>191751.28006208589</v>
      </c>
      <c r="FJ227" s="422">
        <v>191751.28006208589</v>
      </c>
      <c r="FK227" s="422">
        <v>191751.28006208589</v>
      </c>
      <c r="FL227" s="422">
        <v>191751.28006208589</v>
      </c>
      <c r="FM227" s="422">
        <v>191751.28006208589</v>
      </c>
      <c r="FN227" s="422">
        <v>191751.28006208589</v>
      </c>
      <c r="FO227" s="422">
        <v>481296.20513631136</v>
      </c>
      <c r="FP227" s="422">
        <v>191751.28006208589</v>
      </c>
      <c r="FQ227" s="422">
        <v>665552.06654718216</v>
      </c>
      <c r="FR227" s="422">
        <v>191751.28006208589</v>
      </c>
      <c r="FS227" s="422">
        <v>191751.28006208589</v>
      </c>
      <c r="FT227" s="422">
        <v>191751.28006208589</v>
      </c>
      <c r="FU227" s="422">
        <v>191751.28006208589</v>
      </c>
      <c r="FV227" s="422">
        <v>191751.28006208589</v>
      </c>
      <c r="FW227" s="422">
        <v>191751.28006208589</v>
      </c>
      <c r="FX227" s="422">
        <v>191751.28006208589</v>
      </c>
      <c r="FY227" s="422">
        <v>191751.28006208589</v>
      </c>
      <c r="FZ227" s="422">
        <v>191751.28006208589</v>
      </c>
      <c r="GA227" s="422">
        <v>481296.20513631136</v>
      </c>
      <c r="GB227" s="422">
        <v>191751.28006208589</v>
      </c>
      <c r="GC227" s="422">
        <v>665552.06654718216</v>
      </c>
      <c r="GD227" s="422">
        <v>191751.28006208589</v>
      </c>
      <c r="GE227" s="422">
        <v>191751.28006208589</v>
      </c>
      <c r="GF227" s="422">
        <v>191751.28006208589</v>
      </c>
      <c r="GG227" s="422">
        <v>191751.28006208589</v>
      </c>
      <c r="GH227" s="422">
        <v>191751.28006208589</v>
      </c>
      <c r="GI227" s="422">
        <v>191751.28006208589</v>
      </c>
      <c r="GJ227" s="422">
        <v>191751.28006208589</v>
      </c>
      <c r="GK227" s="422">
        <v>191751.28006208589</v>
      </c>
      <c r="GL227" s="422">
        <v>191751.28006208589</v>
      </c>
      <c r="GM227" s="422">
        <v>481296.20513631136</v>
      </c>
      <c r="GN227" s="422">
        <v>191751.28006208589</v>
      </c>
      <c r="GO227" s="422">
        <v>665552.06654718216</v>
      </c>
      <c r="GP227" s="422">
        <v>191751.28006208589</v>
      </c>
      <c r="GQ227" s="422">
        <v>191751.28006208589</v>
      </c>
      <c r="GR227" s="422">
        <v>191751.28006208589</v>
      </c>
      <c r="GS227" s="422">
        <v>191751.28006208589</v>
      </c>
      <c r="GT227" s="422">
        <v>191751.28006208589</v>
      </c>
      <c r="GU227" s="422">
        <v>191751.28006208589</v>
      </c>
      <c r="GV227" s="422">
        <v>191751.28006208589</v>
      </c>
      <c r="GW227" s="422">
        <v>191751.28006208589</v>
      </c>
      <c r="GX227" s="422">
        <v>191751.28006208589</v>
      </c>
      <c r="GY227" s="422">
        <v>481296.20513631136</v>
      </c>
      <c r="GZ227" s="422">
        <v>191751.28006208589</v>
      </c>
      <c r="HA227" s="422">
        <v>665552.06654718216</v>
      </c>
      <c r="HB227" s="422">
        <v>191751.28006208589</v>
      </c>
      <c r="HC227" s="422">
        <v>191751.28006208589</v>
      </c>
      <c r="HD227" s="422">
        <v>191751.28006208589</v>
      </c>
      <c r="HE227" s="422">
        <v>191751.28006208589</v>
      </c>
      <c r="HF227" s="422">
        <v>191751.28006208589</v>
      </c>
      <c r="HG227" s="422">
        <v>191751.28006208589</v>
      </c>
      <c r="HH227" s="422">
        <v>191751.28006208589</v>
      </c>
      <c r="HI227" s="422">
        <v>191751.28006208589</v>
      </c>
      <c r="HJ227" s="422">
        <v>191751.28006208589</v>
      </c>
      <c r="HK227" s="422">
        <v>481296.20513631136</v>
      </c>
      <c r="HL227" s="422">
        <v>191751.28006208589</v>
      </c>
      <c r="HM227" s="422">
        <v>665552.06654718216</v>
      </c>
      <c r="HN227" s="422">
        <v>191751.28006208589</v>
      </c>
      <c r="HO227" s="422">
        <v>191751.28006208589</v>
      </c>
      <c r="HP227" s="422">
        <v>191751.28006208589</v>
      </c>
      <c r="HQ227" s="422">
        <v>191751.28006208589</v>
      </c>
      <c r="HR227" s="422">
        <v>191751.28006208589</v>
      </c>
      <c r="HS227" s="422">
        <v>191751.28006208589</v>
      </c>
      <c r="HT227" s="422">
        <v>191751.28006208589</v>
      </c>
      <c r="HU227" s="422">
        <v>191751.28006208589</v>
      </c>
      <c r="HV227" s="422">
        <v>191751.28006208589</v>
      </c>
      <c r="HW227" s="422">
        <v>481296.20513631136</v>
      </c>
      <c r="HX227" s="422">
        <v>191751.28006208589</v>
      </c>
      <c r="HY227" s="422">
        <v>665552.06654718216</v>
      </c>
      <c r="HZ227" s="422">
        <v>191751.28006208589</v>
      </c>
      <c r="IA227" s="422">
        <v>191751.28006208589</v>
      </c>
      <c r="IB227" s="422">
        <v>191751.28006208589</v>
      </c>
      <c r="IC227" s="422">
        <v>191751.28006208589</v>
      </c>
      <c r="ID227" s="422">
        <v>191751.28006208589</v>
      </c>
      <c r="IE227" s="422">
        <v>191751.28006208589</v>
      </c>
      <c r="IF227" s="422">
        <v>191751.28006208589</v>
      </c>
      <c r="IG227" s="422">
        <v>191751.28006208589</v>
      </c>
      <c r="IH227" s="422">
        <v>191751.28006208589</v>
      </c>
      <c r="II227" s="422">
        <v>481296.20513631136</v>
      </c>
      <c r="IJ227" s="422">
        <v>191751.28006208589</v>
      </c>
      <c r="IK227" s="422">
        <v>665552.06654718216</v>
      </c>
      <c r="IL227" s="422">
        <v>191751.28006208589</v>
      </c>
      <c r="IM227" s="422">
        <v>191751.28006208589</v>
      </c>
      <c r="IN227" s="422">
        <v>191751.28006208589</v>
      </c>
      <c r="IO227" s="422">
        <v>191751.28006208589</v>
      </c>
      <c r="IP227" s="422">
        <v>191751.28006208589</v>
      </c>
      <c r="IQ227" s="422">
        <v>191751.28006208589</v>
      </c>
      <c r="IR227" s="422">
        <v>191751.28006208589</v>
      </c>
      <c r="IS227" s="422">
        <v>191751.28006208589</v>
      </c>
      <c r="IT227" s="422">
        <v>191751.28006208589</v>
      </c>
      <c r="IU227" s="422">
        <v>481296.20513631136</v>
      </c>
      <c r="IV227" s="422">
        <v>191751.28006208589</v>
      </c>
      <c r="IW227" s="422">
        <v>665552.06654718216</v>
      </c>
      <c r="IX227" s="422">
        <v>191751.28006208589</v>
      </c>
      <c r="IY227" s="422">
        <v>191751.28006208589</v>
      </c>
      <c r="IZ227" s="422">
        <v>191751.28006208589</v>
      </c>
      <c r="JA227" s="422">
        <v>191751.28006208589</v>
      </c>
      <c r="JB227" s="422">
        <v>191751.28006208589</v>
      </c>
      <c r="JC227" s="422">
        <v>191751.28006208589</v>
      </c>
      <c r="JD227" s="422">
        <v>191751.28006208589</v>
      </c>
      <c r="JE227" s="422">
        <v>191751.28006208589</v>
      </c>
      <c r="JF227" s="422">
        <v>191751.28006208589</v>
      </c>
      <c r="JG227" s="422">
        <v>481296.20513631136</v>
      </c>
      <c r="JH227" s="422">
        <v>191751.28006208589</v>
      </c>
      <c r="JI227" s="422">
        <v>665552.06654718216</v>
      </c>
      <c r="JJ227" s="422">
        <v>191751.28006208589</v>
      </c>
      <c r="JK227" s="422">
        <v>191751.28006208589</v>
      </c>
      <c r="JL227" s="422">
        <v>191751.28006208589</v>
      </c>
      <c r="JM227" s="422">
        <v>191751.28006208589</v>
      </c>
      <c r="JN227" s="422">
        <v>191751.28006208589</v>
      </c>
      <c r="JO227" s="422">
        <v>191751.28006208589</v>
      </c>
      <c r="JP227" s="422">
        <v>191751.28006208589</v>
      </c>
      <c r="JQ227" s="422">
        <v>191751.28006208589</v>
      </c>
      <c r="JR227" s="422">
        <v>191751.28006208589</v>
      </c>
      <c r="JS227" s="422">
        <v>481296.20513631136</v>
      </c>
      <c r="JT227" s="422">
        <v>191751.28006208589</v>
      </c>
      <c r="JU227" s="422">
        <v>665552.06654718216</v>
      </c>
      <c r="JV227" s="422">
        <v>191751.28006208589</v>
      </c>
      <c r="JW227" s="422">
        <v>191751.28006208589</v>
      </c>
      <c r="JX227" s="422">
        <v>191751.28006208589</v>
      </c>
      <c r="JY227" s="422">
        <v>191751.28006208589</v>
      </c>
      <c r="JZ227" s="422">
        <v>191751.28006208589</v>
      </c>
      <c r="KA227" s="422">
        <v>191751.28006208589</v>
      </c>
      <c r="KB227" s="422">
        <v>191751.28006208589</v>
      </c>
      <c r="KC227" s="422">
        <v>191751.28006208589</v>
      </c>
      <c r="KD227" s="422">
        <v>191751.28006208589</v>
      </c>
      <c r="KE227" s="422">
        <v>481296.20513631136</v>
      </c>
      <c r="KF227" s="422">
        <v>191751.28006208589</v>
      </c>
      <c r="KG227" s="422">
        <v>665552.06654718216</v>
      </c>
      <c r="KH227" s="422">
        <v>191751.28006208589</v>
      </c>
      <c r="KI227" s="422">
        <v>191751.28006208589</v>
      </c>
      <c r="KJ227" s="422">
        <v>191751.28006208589</v>
      </c>
      <c r="KK227" s="422">
        <v>191751.28006208589</v>
      </c>
      <c r="KL227" s="422">
        <v>191751.28006208589</v>
      </c>
      <c r="KM227" s="422">
        <v>191751.28006208589</v>
      </c>
      <c r="KN227" s="422">
        <v>191751.28006208589</v>
      </c>
      <c r="KO227" s="422">
        <v>191751.28006208589</v>
      </c>
      <c r="KP227" s="422">
        <v>191751.28006208589</v>
      </c>
      <c r="KQ227" s="422">
        <v>481296.20513631136</v>
      </c>
      <c r="KR227" s="422">
        <v>191751.28006208589</v>
      </c>
      <c r="KS227" s="422">
        <v>665552.06654718216</v>
      </c>
      <c r="KT227" s="422">
        <v>191751.28006208589</v>
      </c>
      <c r="KU227" s="422">
        <v>191751.28006208589</v>
      </c>
      <c r="KV227" s="422">
        <v>191751.28006208589</v>
      </c>
      <c r="KW227" s="422">
        <v>191751.28006208589</v>
      </c>
      <c r="KX227" s="422">
        <v>191751.28006208589</v>
      </c>
      <c r="KY227" s="422">
        <v>191751.28006208589</v>
      </c>
      <c r="KZ227" s="422">
        <v>191751.28006208589</v>
      </c>
      <c r="LA227" s="422">
        <v>191751.28006208589</v>
      </c>
      <c r="LB227" s="422">
        <v>191751.28006208589</v>
      </c>
      <c r="LC227" s="422">
        <v>481296.20513631136</v>
      </c>
      <c r="LD227" s="422">
        <v>191751.28006208589</v>
      </c>
      <c r="LE227" s="422">
        <v>665552.06654718216</v>
      </c>
      <c r="LF227" s="422">
        <v>191751.28006208589</v>
      </c>
      <c r="LG227" s="422">
        <v>191751.28006208589</v>
      </c>
      <c r="LH227" s="422">
        <v>191751.28006208589</v>
      </c>
      <c r="LI227" s="422">
        <v>191751.28006208589</v>
      </c>
      <c r="LJ227" s="422">
        <v>191751.28006208589</v>
      </c>
      <c r="LK227" s="422">
        <v>191751.28006208589</v>
      </c>
      <c r="LL227" s="422">
        <v>191751.28006208589</v>
      </c>
      <c r="LM227" s="422">
        <v>191751.28006208589</v>
      </c>
      <c r="LN227" s="422">
        <v>191751.28006208589</v>
      </c>
      <c r="LO227" s="422">
        <v>481296.20513631136</v>
      </c>
      <c r="LP227" s="422">
        <v>191751.28006208589</v>
      </c>
      <c r="LQ227" s="422">
        <v>665552.06654718216</v>
      </c>
      <c r="LR227" s="422">
        <v>191751.28006208589</v>
      </c>
      <c r="LS227" s="422">
        <v>191751.28006208589</v>
      </c>
      <c r="LT227" s="422">
        <v>191751.28006208589</v>
      </c>
      <c r="LU227" s="422">
        <v>191751.28006208589</v>
      </c>
      <c r="LV227" s="422">
        <v>191751.28006208589</v>
      </c>
      <c r="LW227" s="422">
        <v>191751.28006208589</v>
      </c>
      <c r="LX227" s="422">
        <v>191751.28006208589</v>
      </c>
      <c r="LY227" s="422">
        <v>191751.28006208589</v>
      </c>
      <c r="LZ227" s="422">
        <v>191751.28006208589</v>
      </c>
      <c r="MA227" s="422">
        <v>481296.20513631136</v>
      </c>
      <c r="MB227" s="422">
        <v>191751.28006208589</v>
      </c>
      <c r="MC227" s="422">
        <v>665552.06654718216</v>
      </c>
      <c r="MD227" s="422">
        <v>191751.28006208589</v>
      </c>
      <c r="ME227" s="422">
        <v>191751.28006208589</v>
      </c>
      <c r="MF227" s="422">
        <v>191751.28006208589</v>
      </c>
      <c r="MG227" s="422">
        <v>191751.28006208589</v>
      </c>
      <c r="MH227" s="422">
        <v>191751.28006208589</v>
      </c>
      <c r="MI227" s="422">
        <v>191751.28006208589</v>
      </c>
      <c r="MJ227" s="422">
        <v>191751.28006208589</v>
      </c>
      <c r="MK227" s="422">
        <v>191751.28006208589</v>
      </c>
      <c r="ML227" s="422">
        <v>191751.28006208589</v>
      </c>
      <c r="MM227" s="422">
        <v>481296.20513631136</v>
      </c>
      <c r="MN227" s="422">
        <v>191751.28006208589</v>
      </c>
      <c r="MO227" s="422">
        <v>665552.06654718216</v>
      </c>
      <c r="MP227" s="422">
        <v>191751.28006208589</v>
      </c>
      <c r="MQ227" s="422">
        <v>191751.28006208589</v>
      </c>
      <c r="MR227" s="422">
        <v>191751.28006208589</v>
      </c>
      <c r="MS227" s="422">
        <v>191751.28006208589</v>
      </c>
      <c r="MT227" s="422">
        <v>191751.28006208589</v>
      </c>
      <c r="MU227" s="422">
        <v>191751.28006208589</v>
      </c>
      <c r="MV227" s="422">
        <v>191751.28006208589</v>
      </c>
      <c r="MW227" s="422">
        <v>191751.28006208589</v>
      </c>
      <c r="MX227" s="422">
        <v>191751.28006208589</v>
      </c>
      <c r="MY227" s="422">
        <v>481296.20513631136</v>
      </c>
      <c r="MZ227" s="422">
        <v>191751.28006208589</v>
      </c>
      <c r="NA227" s="422">
        <v>665552.06654718216</v>
      </c>
      <c r="NB227" s="422">
        <v>0</v>
      </c>
      <c r="NC227" s="422">
        <v>0</v>
      </c>
      <c r="ND227" s="422">
        <v>0</v>
      </c>
      <c r="NE227" s="422">
        <v>0</v>
      </c>
      <c r="NF227" s="422">
        <v>0</v>
      </c>
      <c r="NG227" s="422">
        <v>0</v>
      </c>
      <c r="NH227" s="422">
        <v>0</v>
      </c>
      <c r="NI227" s="422">
        <v>0</v>
      </c>
      <c r="NJ227" s="422">
        <v>0</v>
      </c>
      <c r="NK227" s="422">
        <v>0</v>
      </c>
      <c r="NL227" s="422">
        <v>0</v>
      </c>
      <c r="NM227" s="422">
        <v>0</v>
      </c>
      <c r="NN227" s="422">
        <v>0</v>
      </c>
      <c r="NO227" s="422">
        <v>0</v>
      </c>
      <c r="NP227" s="422">
        <v>0</v>
      </c>
      <c r="NQ227" s="422">
        <v>0</v>
      </c>
      <c r="NR227" s="422">
        <v>0</v>
      </c>
      <c r="NS227" s="422">
        <v>0</v>
      </c>
      <c r="NT227" s="422">
        <v>0</v>
      </c>
      <c r="NU227" s="422">
        <v>0</v>
      </c>
      <c r="NV227" s="422">
        <v>0</v>
      </c>
      <c r="NW227" s="422">
        <v>0</v>
      </c>
      <c r="NX227" s="422">
        <v>0</v>
      </c>
      <c r="NY227" s="422">
        <v>0</v>
      </c>
      <c r="NZ227" s="422">
        <v>0</v>
      </c>
      <c r="OA227" s="422">
        <v>0</v>
      </c>
      <c r="OB227" s="422">
        <v>0</v>
      </c>
      <c r="OC227" s="422">
        <v>0</v>
      </c>
      <c r="OD227" s="422">
        <v>0</v>
      </c>
      <c r="OE227" s="422">
        <v>0</v>
      </c>
      <c r="OF227" s="422">
        <v>0</v>
      </c>
      <c r="OG227" s="422">
        <v>0</v>
      </c>
      <c r="OH227" s="422">
        <v>0</v>
      </c>
      <c r="OI227" s="422">
        <v>0</v>
      </c>
      <c r="OJ227" s="422">
        <v>0</v>
      </c>
      <c r="OK227" s="422">
        <v>0</v>
      </c>
      <c r="OL227" s="422">
        <v>0</v>
      </c>
      <c r="OM227" s="422">
        <v>0</v>
      </c>
      <c r="ON227" s="422">
        <v>0</v>
      </c>
      <c r="OO227" s="422">
        <v>0</v>
      </c>
      <c r="OP227" s="422">
        <v>0</v>
      </c>
      <c r="OQ227" s="422">
        <v>0</v>
      </c>
      <c r="OR227" s="422">
        <v>0</v>
      </c>
      <c r="OS227" s="422">
        <v>0</v>
      </c>
      <c r="OT227" s="422">
        <v>0</v>
      </c>
      <c r="OU227" s="422">
        <v>0</v>
      </c>
      <c r="OV227" s="422">
        <v>0</v>
      </c>
      <c r="OW227" s="422">
        <v>0</v>
      </c>
      <c r="OX227" s="422">
        <v>0</v>
      </c>
      <c r="OY227" s="422">
        <v>0</v>
      </c>
      <c r="OZ227" s="422">
        <v>0</v>
      </c>
      <c r="PA227" s="422">
        <v>0</v>
      </c>
      <c r="PB227" s="422">
        <v>0</v>
      </c>
      <c r="PC227" s="422">
        <v>0</v>
      </c>
      <c r="PD227" s="422">
        <v>0</v>
      </c>
      <c r="PE227" s="422">
        <v>0</v>
      </c>
      <c r="PF227" s="422">
        <v>0</v>
      </c>
      <c r="PG227" s="422">
        <v>0</v>
      </c>
      <c r="PH227" s="422">
        <v>0</v>
      </c>
      <c r="PI227" s="422">
        <v>0</v>
      </c>
    </row>
    <row r="228" spans="1:433" ht="16.5" hidden="1" customHeight="1" outlineLevel="2">
      <c r="A228" s="12"/>
      <c r="B228" s="158"/>
      <c r="C228" s="1067" t="s">
        <v>1038</v>
      </c>
      <c r="D228" s="421"/>
      <c r="E228" s="422" t="s">
        <v>196</v>
      </c>
      <c r="F228" s="422">
        <v>0</v>
      </c>
      <c r="G228" s="422">
        <v>0</v>
      </c>
      <c r="H228" s="422">
        <v>0</v>
      </c>
      <c r="I228" s="422">
        <v>0</v>
      </c>
      <c r="J228" s="422">
        <v>0</v>
      </c>
      <c r="K228" s="422">
        <v>0</v>
      </c>
      <c r="L228" s="422">
        <v>0</v>
      </c>
      <c r="M228" s="422">
        <v>0</v>
      </c>
      <c r="N228" s="422">
        <v>0</v>
      </c>
      <c r="O228" s="422">
        <v>0</v>
      </c>
      <c r="P228" s="422">
        <v>0</v>
      </c>
      <c r="Q228" s="422">
        <v>0</v>
      </c>
      <c r="R228" s="422">
        <v>0</v>
      </c>
      <c r="S228" s="422">
        <v>0</v>
      </c>
      <c r="T228" s="422">
        <v>0</v>
      </c>
      <c r="U228" s="422">
        <v>0</v>
      </c>
      <c r="V228" s="422">
        <v>0</v>
      </c>
      <c r="W228" s="422">
        <v>0</v>
      </c>
      <c r="X228" s="422">
        <v>0</v>
      </c>
      <c r="Y228" s="422">
        <v>0</v>
      </c>
      <c r="Z228" s="422">
        <v>0</v>
      </c>
      <c r="AA228" s="422">
        <v>0</v>
      </c>
      <c r="AB228" s="422">
        <v>0</v>
      </c>
      <c r="AC228" s="422">
        <v>0</v>
      </c>
      <c r="AD228" s="422">
        <v>0</v>
      </c>
      <c r="AE228" s="422">
        <v>0</v>
      </c>
      <c r="AF228" s="422">
        <v>0</v>
      </c>
      <c r="AG228" s="422">
        <v>0</v>
      </c>
      <c r="AH228" s="422">
        <v>0</v>
      </c>
      <c r="AI228" s="422">
        <v>0</v>
      </c>
      <c r="AJ228" s="422">
        <v>0</v>
      </c>
      <c r="AK228" s="422">
        <v>0</v>
      </c>
      <c r="AL228" s="422">
        <v>0</v>
      </c>
      <c r="AM228" s="422">
        <v>0</v>
      </c>
      <c r="AN228" s="422">
        <v>0</v>
      </c>
      <c r="AO228" s="422">
        <v>0</v>
      </c>
      <c r="AP228" s="422">
        <v>0</v>
      </c>
      <c r="AQ228" s="422">
        <v>0</v>
      </c>
      <c r="AR228" s="422">
        <v>0</v>
      </c>
      <c r="AS228" s="422">
        <v>0</v>
      </c>
      <c r="AT228" s="422">
        <v>0</v>
      </c>
      <c r="AU228" s="422">
        <v>0</v>
      </c>
      <c r="AV228" s="422">
        <v>0</v>
      </c>
      <c r="AW228" s="422">
        <v>0</v>
      </c>
      <c r="AX228" s="422">
        <v>0</v>
      </c>
      <c r="AY228" s="422">
        <v>0</v>
      </c>
      <c r="AZ228" s="422">
        <v>0</v>
      </c>
      <c r="BA228" s="422">
        <v>0</v>
      </c>
      <c r="BB228" s="422">
        <v>0</v>
      </c>
      <c r="BC228" s="422">
        <v>0</v>
      </c>
      <c r="BD228" s="422">
        <v>0</v>
      </c>
      <c r="BE228" s="422">
        <v>0</v>
      </c>
      <c r="BF228" s="422">
        <v>0</v>
      </c>
      <c r="BG228" s="422">
        <v>0</v>
      </c>
      <c r="BH228" s="422">
        <v>0</v>
      </c>
      <c r="BI228" s="422">
        <v>0</v>
      </c>
      <c r="BJ228" s="422">
        <v>0</v>
      </c>
      <c r="BK228" s="422">
        <v>0</v>
      </c>
      <c r="BL228" s="422">
        <v>0</v>
      </c>
      <c r="BM228" s="422">
        <v>0</v>
      </c>
      <c r="BN228" s="422">
        <v>0</v>
      </c>
      <c r="BO228" s="422">
        <v>0</v>
      </c>
      <c r="BP228" s="422">
        <v>0</v>
      </c>
      <c r="BQ228" s="422">
        <v>0</v>
      </c>
      <c r="BR228" s="422">
        <v>0</v>
      </c>
      <c r="BS228" s="422">
        <v>0</v>
      </c>
      <c r="BT228" s="422">
        <v>0</v>
      </c>
      <c r="BU228" s="422">
        <v>0</v>
      </c>
      <c r="BV228" s="422">
        <v>0</v>
      </c>
      <c r="BW228" s="422">
        <v>0</v>
      </c>
      <c r="BX228" s="422">
        <v>0</v>
      </c>
      <c r="BY228" s="422">
        <v>0</v>
      </c>
      <c r="BZ228" s="422">
        <v>0</v>
      </c>
      <c r="CA228" s="422">
        <v>0</v>
      </c>
      <c r="CB228" s="422">
        <v>0</v>
      </c>
      <c r="CC228" s="422">
        <v>0</v>
      </c>
      <c r="CD228" s="422">
        <v>0</v>
      </c>
      <c r="CE228" s="422">
        <v>0</v>
      </c>
      <c r="CF228" s="422">
        <v>0</v>
      </c>
      <c r="CG228" s="422">
        <v>0</v>
      </c>
      <c r="CH228" s="422">
        <v>0</v>
      </c>
      <c r="CI228" s="422">
        <v>0</v>
      </c>
      <c r="CJ228" s="422">
        <v>0</v>
      </c>
      <c r="CK228" s="422">
        <v>0</v>
      </c>
      <c r="CL228" s="422">
        <v>0</v>
      </c>
      <c r="CM228" s="422">
        <v>0</v>
      </c>
      <c r="CN228" s="422">
        <v>0</v>
      </c>
      <c r="CO228" s="422">
        <v>0</v>
      </c>
      <c r="CP228" s="422">
        <v>0</v>
      </c>
      <c r="CQ228" s="422">
        <v>0</v>
      </c>
      <c r="CR228" s="422">
        <v>0</v>
      </c>
      <c r="CS228" s="422">
        <v>0</v>
      </c>
      <c r="CT228" s="422">
        <v>0</v>
      </c>
      <c r="CU228" s="422">
        <v>0</v>
      </c>
      <c r="CV228" s="422">
        <v>0</v>
      </c>
      <c r="CW228" s="422">
        <v>0</v>
      </c>
      <c r="CX228" s="422">
        <v>0</v>
      </c>
      <c r="CY228" s="422">
        <v>0</v>
      </c>
      <c r="CZ228" s="422">
        <v>0</v>
      </c>
      <c r="DA228" s="422">
        <v>0</v>
      </c>
      <c r="DB228" s="422">
        <v>0</v>
      </c>
      <c r="DC228" s="422">
        <v>0</v>
      </c>
      <c r="DD228" s="422">
        <v>0</v>
      </c>
      <c r="DE228" s="422">
        <v>0</v>
      </c>
      <c r="DF228" s="422">
        <v>0</v>
      </c>
      <c r="DG228" s="422">
        <v>0</v>
      </c>
      <c r="DH228" s="422">
        <v>0</v>
      </c>
      <c r="DI228" s="422">
        <v>0</v>
      </c>
      <c r="DJ228" s="422">
        <v>0</v>
      </c>
      <c r="DK228" s="422">
        <v>0</v>
      </c>
      <c r="DL228" s="422">
        <v>0</v>
      </c>
      <c r="DM228" s="422">
        <v>0</v>
      </c>
      <c r="DN228" s="422">
        <v>0</v>
      </c>
      <c r="DO228" s="422">
        <v>0</v>
      </c>
      <c r="DP228" s="422">
        <v>0</v>
      </c>
      <c r="DQ228" s="422">
        <v>0</v>
      </c>
      <c r="DR228" s="422">
        <v>0</v>
      </c>
      <c r="DS228" s="422">
        <v>0</v>
      </c>
      <c r="DT228" s="422">
        <v>0</v>
      </c>
      <c r="DU228" s="422">
        <v>0</v>
      </c>
      <c r="DV228" s="422">
        <v>0</v>
      </c>
      <c r="DW228" s="422">
        <v>0</v>
      </c>
      <c r="DX228" s="422">
        <v>0</v>
      </c>
      <c r="DY228" s="422">
        <v>0</v>
      </c>
      <c r="DZ228" s="422">
        <v>0</v>
      </c>
      <c r="EA228" s="422">
        <v>0</v>
      </c>
      <c r="EB228" s="422">
        <v>0</v>
      </c>
      <c r="EC228" s="422">
        <v>0</v>
      </c>
      <c r="ED228" s="422">
        <v>0</v>
      </c>
      <c r="EE228" s="422">
        <v>0</v>
      </c>
      <c r="EF228" s="422">
        <v>0</v>
      </c>
      <c r="EG228" s="422">
        <v>0</v>
      </c>
      <c r="EH228" s="422">
        <v>0</v>
      </c>
      <c r="EI228" s="422">
        <v>0</v>
      </c>
      <c r="EJ228" s="422">
        <v>0</v>
      </c>
      <c r="EK228" s="422">
        <v>0</v>
      </c>
      <c r="EL228" s="422">
        <v>0</v>
      </c>
      <c r="EM228" s="422">
        <v>0</v>
      </c>
      <c r="EN228" s="422">
        <v>0</v>
      </c>
      <c r="EO228" s="422">
        <v>0</v>
      </c>
      <c r="EP228" s="422">
        <v>0</v>
      </c>
      <c r="EQ228" s="422">
        <v>0</v>
      </c>
      <c r="ER228" s="422">
        <v>0</v>
      </c>
      <c r="ES228" s="422">
        <v>0</v>
      </c>
      <c r="ET228" s="422">
        <v>0</v>
      </c>
      <c r="EU228" s="422">
        <v>0</v>
      </c>
      <c r="EV228" s="422">
        <v>0</v>
      </c>
      <c r="EW228" s="422">
        <v>0</v>
      </c>
      <c r="EX228" s="422">
        <v>0</v>
      </c>
      <c r="EY228" s="422">
        <v>0</v>
      </c>
      <c r="EZ228" s="422">
        <v>0</v>
      </c>
      <c r="FA228" s="422">
        <v>0</v>
      </c>
      <c r="FB228" s="422">
        <v>0</v>
      </c>
      <c r="FC228" s="422">
        <v>0</v>
      </c>
      <c r="FD228" s="422">
        <v>0</v>
      </c>
      <c r="FE228" s="422">
        <v>0</v>
      </c>
      <c r="FF228" s="422">
        <v>0</v>
      </c>
      <c r="FG228" s="422">
        <v>0</v>
      </c>
      <c r="FH228" s="422">
        <v>0</v>
      </c>
      <c r="FI228" s="422">
        <v>0</v>
      </c>
      <c r="FJ228" s="422">
        <v>0</v>
      </c>
      <c r="FK228" s="422">
        <v>0</v>
      </c>
      <c r="FL228" s="422">
        <v>0</v>
      </c>
      <c r="FM228" s="422">
        <v>0</v>
      </c>
      <c r="FN228" s="422">
        <v>0</v>
      </c>
      <c r="FO228" s="422">
        <v>0</v>
      </c>
      <c r="FP228" s="422">
        <v>0</v>
      </c>
      <c r="FQ228" s="422">
        <v>0</v>
      </c>
      <c r="FR228" s="422">
        <v>0</v>
      </c>
      <c r="FS228" s="422">
        <v>0</v>
      </c>
      <c r="FT228" s="422">
        <v>0</v>
      </c>
      <c r="FU228" s="422">
        <v>0</v>
      </c>
      <c r="FV228" s="422">
        <v>0</v>
      </c>
      <c r="FW228" s="422">
        <v>0</v>
      </c>
      <c r="FX228" s="422">
        <v>0</v>
      </c>
      <c r="FY228" s="422">
        <v>0</v>
      </c>
      <c r="FZ228" s="422">
        <v>0</v>
      </c>
      <c r="GA228" s="422">
        <v>0</v>
      </c>
      <c r="GB228" s="422">
        <v>0</v>
      </c>
      <c r="GC228" s="422">
        <v>0</v>
      </c>
      <c r="GD228" s="422">
        <v>0</v>
      </c>
      <c r="GE228" s="422">
        <v>0</v>
      </c>
      <c r="GF228" s="422">
        <v>0</v>
      </c>
      <c r="GG228" s="422">
        <v>0</v>
      </c>
      <c r="GH228" s="422">
        <v>0</v>
      </c>
      <c r="GI228" s="422">
        <v>0</v>
      </c>
      <c r="GJ228" s="422">
        <v>0</v>
      </c>
      <c r="GK228" s="422">
        <v>0</v>
      </c>
      <c r="GL228" s="422">
        <v>0</v>
      </c>
      <c r="GM228" s="422">
        <v>0</v>
      </c>
      <c r="GN228" s="422">
        <v>0</v>
      </c>
      <c r="GO228" s="422">
        <v>0</v>
      </c>
      <c r="GP228" s="422">
        <v>0</v>
      </c>
      <c r="GQ228" s="422">
        <v>0</v>
      </c>
      <c r="GR228" s="422">
        <v>0</v>
      </c>
      <c r="GS228" s="422">
        <v>0</v>
      </c>
      <c r="GT228" s="422">
        <v>0</v>
      </c>
      <c r="GU228" s="422">
        <v>0</v>
      </c>
      <c r="GV228" s="422">
        <v>0</v>
      </c>
      <c r="GW228" s="422">
        <v>0</v>
      </c>
      <c r="GX228" s="422">
        <v>0</v>
      </c>
      <c r="GY228" s="422">
        <v>0</v>
      </c>
      <c r="GZ228" s="422">
        <v>0</v>
      </c>
      <c r="HA228" s="422">
        <v>0</v>
      </c>
      <c r="HB228" s="422">
        <v>0</v>
      </c>
      <c r="HC228" s="422">
        <v>0</v>
      </c>
      <c r="HD228" s="422">
        <v>0</v>
      </c>
      <c r="HE228" s="422">
        <v>0</v>
      </c>
      <c r="HF228" s="422">
        <v>0</v>
      </c>
      <c r="HG228" s="422">
        <v>0</v>
      </c>
      <c r="HH228" s="422">
        <v>0</v>
      </c>
      <c r="HI228" s="422">
        <v>0</v>
      </c>
      <c r="HJ228" s="422">
        <v>0</v>
      </c>
      <c r="HK228" s="422">
        <v>0</v>
      </c>
      <c r="HL228" s="422">
        <v>0</v>
      </c>
      <c r="HM228" s="422">
        <v>0</v>
      </c>
      <c r="HN228" s="422">
        <v>0</v>
      </c>
      <c r="HO228" s="422">
        <v>0</v>
      </c>
      <c r="HP228" s="422">
        <v>0</v>
      </c>
      <c r="HQ228" s="422">
        <v>0</v>
      </c>
      <c r="HR228" s="422">
        <v>0</v>
      </c>
      <c r="HS228" s="422">
        <v>0</v>
      </c>
      <c r="HT228" s="422">
        <v>0</v>
      </c>
      <c r="HU228" s="422">
        <v>0</v>
      </c>
      <c r="HV228" s="422">
        <v>0</v>
      </c>
      <c r="HW228" s="422">
        <v>0</v>
      </c>
      <c r="HX228" s="422">
        <v>0</v>
      </c>
      <c r="HY228" s="422">
        <v>0</v>
      </c>
      <c r="HZ228" s="422">
        <v>0</v>
      </c>
      <c r="IA228" s="422">
        <v>0</v>
      </c>
      <c r="IB228" s="422">
        <v>0</v>
      </c>
      <c r="IC228" s="422">
        <v>0</v>
      </c>
      <c r="ID228" s="422">
        <v>0</v>
      </c>
      <c r="IE228" s="422">
        <v>0</v>
      </c>
      <c r="IF228" s="422">
        <v>0</v>
      </c>
      <c r="IG228" s="422">
        <v>0</v>
      </c>
      <c r="IH228" s="422">
        <v>0</v>
      </c>
      <c r="II228" s="422">
        <v>0</v>
      </c>
      <c r="IJ228" s="422">
        <v>0</v>
      </c>
      <c r="IK228" s="422">
        <v>0</v>
      </c>
      <c r="IL228" s="422">
        <v>0</v>
      </c>
      <c r="IM228" s="422">
        <v>0</v>
      </c>
      <c r="IN228" s="422">
        <v>0</v>
      </c>
      <c r="IO228" s="422">
        <v>0</v>
      </c>
      <c r="IP228" s="422">
        <v>0</v>
      </c>
      <c r="IQ228" s="422">
        <v>0</v>
      </c>
      <c r="IR228" s="422">
        <v>0</v>
      </c>
      <c r="IS228" s="422">
        <v>0</v>
      </c>
      <c r="IT228" s="422">
        <v>0</v>
      </c>
      <c r="IU228" s="422">
        <v>0</v>
      </c>
      <c r="IV228" s="422">
        <v>0</v>
      </c>
      <c r="IW228" s="422">
        <v>0</v>
      </c>
      <c r="IX228" s="422">
        <v>0</v>
      </c>
      <c r="IY228" s="422">
        <v>0</v>
      </c>
      <c r="IZ228" s="422">
        <v>0</v>
      </c>
      <c r="JA228" s="422">
        <v>0</v>
      </c>
      <c r="JB228" s="422">
        <v>0</v>
      </c>
      <c r="JC228" s="422">
        <v>0</v>
      </c>
      <c r="JD228" s="422">
        <v>0</v>
      </c>
      <c r="JE228" s="422">
        <v>0</v>
      </c>
      <c r="JF228" s="422">
        <v>0</v>
      </c>
      <c r="JG228" s="422">
        <v>0</v>
      </c>
      <c r="JH228" s="422">
        <v>0</v>
      </c>
      <c r="JI228" s="422">
        <v>0</v>
      </c>
      <c r="JJ228" s="422">
        <v>0</v>
      </c>
      <c r="JK228" s="422">
        <v>0</v>
      </c>
      <c r="JL228" s="422">
        <v>0</v>
      </c>
      <c r="JM228" s="422">
        <v>0</v>
      </c>
      <c r="JN228" s="422">
        <v>0</v>
      </c>
      <c r="JO228" s="422">
        <v>0</v>
      </c>
      <c r="JP228" s="422">
        <v>0</v>
      </c>
      <c r="JQ228" s="422">
        <v>0</v>
      </c>
      <c r="JR228" s="422">
        <v>0</v>
      </c>
      <c r="JS228" s="422">
        <v>0</v>
      </c>
      <c r="JT228" s="422">
        <v>0</v>
      </c>
      <c r="JU228" s="422">
        <v>0</v>
      </c>
      <c r="JV228" s="422">
        <v>0</v>
      </c>
      <c r="JW228" s="422">
        <v>0</v>
      </c>
      <c r="JX228" s="422">
        <v>0</v>
      </c>
      <c r="JY228" s="422">
        <v>0</v>
      </c>
      <c r="JZ228" s="422">
        <v>0</v>
      </c>
      <c r="KA228" s="422">
        <v>0</v>
      </c>
      <c r="KB228" s="422">
        <v>0</v>
      </c>
      <c r="KC228" s="422">
        <v>0</v>
      </c>
      <c r="KD228" s="422">
        <v>0</v>
      </c>
      <c r="KE228" s="422">
        <v>0</v>
      </c>
      <c r="KF228" s="422">
        <v>0</v>
      </c>
      <c r="KG228" s="422">
        <v>0</v>
      </c>
      <c r="KH228" s="422">
        <v>0</v>
      </c>
      <c r="KI228" s="422">
        <v>0</v>
      </c>
      <c r="KJ228" s="422">
        <v>0</v>
      </c>
      <c r="KK228" s="422">
        <v>0</v>
      </c>
      <c r="KL228" s="422">
        <v>0</v>
      </c>
      <c r="KM228" s="422">
        <v>0</v>
      </c>
      <c r="KN228" s="422">
        <v>0</v>
      </c>
      <c r="KO228" s="422">
        <v>0</v>
      </c>
      <c r="KP228" s="422">
        <v>0</v>
      </c>
      <c r="KQ228" s="422">
        <v>0</v>
      </c>
      <c r="KR228" s="422">
        <v>0</v>
      </c>
      <c r="KS228" s="422">
        <v>0</v>
      </c>
      <c r="KT228" s="422">
        <v>0</v>
      </c>
      <c r="KU228" s="422">
        <v>0</v>
      </c>
      <c r="KV228" s="422">
        <v>0</v>
      </c>
      <c r="KW228" s="422">
        <v>0</v>
      </c>
      <c r="KX228" s="422">
        <v>0</v>
      </c>
      <c r="KY228" s="422">
        <v>0</v>
      </c>
      <c r="KZ228" s="422">
        <v>0</v>
      </c>
      <c r="LA228" s="422">
        <v>0</v>
      </c>
      <c r="LB228" s="422">
        <v>0</v>
      </c>
      <c r="LC228" s="422">
        <v>0</v>
      </c>
      <c r="LD228" s="422">
        <v>0</v>
      </c>
      <c r="LE228" s="422">
        <v>0</v>
      </c>
      <c r="LF228" s="422">
        <v>0</v>
      </c>
      <c r="LG228" s="422">
        <v>0</v>
      </c>
      <c r="LH228" s="422">
        <v>0</v>
      </c>
      <c r="LI228" s="422">
        <v>0</v>
      </c>
      <c r="LJ228" s="422">
        <v>0</v>
      </c>
      <c r="LK228" s="422">
        <v>0</v>
      </c>
      <c r="LL228" s="422">
        <v>0</v>
      </c>
      <c r="LM228" s="422">
        <v>0</v>
      </c>
      <c r="LN228" s="422">
        <v>0</v>
      </c>
      <c r="LO228" s="422">
        <v>0</v>
      </c>
      <c r="LP228" s="422">
        <v>0</v>
      </c>
      <c r="LQ228" s="422">
        <v>0</v>
      </c>
      <c r="LR228" s="422">
        <v>0</v>
      </c>
      <c r="LS228" s="422">
        <v>0</v>
      </c>
      <c r="LT228" s="422">
        <v>0</v>
      </c>
      <c r="LU228" s="422">
        <v>0</v>
      </c>
      <c r="LV228" s="422">
        <v>0</v>
      </c>
      <c r="LW228" s="422">
        <v>0</v>
      </c>
      <c r="LX228" s="422">
        <v>0</v>
      </c>
      <c r="LY228" s="422">
        <v>0</v>
      </c>
      <c r="LZ228" s="422">
        <v>0</v>
      </c>
      <c r="MA228" s="422">
        <v>0</v>
      </c>
      <c r="MB228" s="422">
        <v>0</v>
      </c>
      <c r="MC228" s="422">
        <v>0</v>
      </c>
      <c r="MD228" s="422">
        <v>0</v>
      </c>
      <c r="ME228" s="422">
        <v>0</v>
      </c>
      <c r="MF228" s="422">
        <v>0</v>
      </c>
      <c r="MG228" s="422">
        <v>0</v>
      </c>
      <c r="MH228" s="422">
        <v>0</v>
      </c>
      <c r="MI228" s="422">
        <v>0</v>
      </c>
      <c r="MJ228" s="422">
        <v>0</v>
      </c>
      <c r="MK228" s="422">
        <v>0</v>
      </c>
      <c r="ML228" s="422">
        <v>0</v>
      </c>
      <c r="MM228" s="422">
        <v>0</v>
      </c>
      <c r="MN228" s="422">
        <v>0</v>
      </c>
      <c r="MO228" s="422">
        <v>0</v>
      </c>
      <c r="MP228" s="422">
        <v>0</v>
      </c>
      <c r="MQ228" s="422">
        <v>0</v>
      </c>
      <c r="MR228" s="422">
        <v>0</v>
      </c>
      <c r="MS228" s="422">
        <v>0</v>
      </c>
      <c r="MT228" s="422">
        <v>0</v>
      </c>
      <c r="MU228" s="422">
        <v>0</v>
      </c>
      <c r="MV228" s="422">
        <v>0</v>
      </c>
      <c r="MW228" s="422">
        <v>0</v>
      </c>
      <c r="MX228" s="422">
        <v>0</v>
      </c>
      <c r="MY228" s="422">
        <v>0</v>
      </c>
      <c r="MZ228" s="422">
        <v>0</v>
      </c>
      <c r="NA228" s="422">
        <v>0</v>
      </c>
      <c r="NB228" s="422">
        <v>0</v>
      </c>
      <c r="NC228" s="422">
        <v>0</v>
      </c>
      <c r="ND228" s="422">
        <v>0</v>
      </c>
      <c r="NE228" s="422">
        <v>0</v>
      </c>
      <c r="NF228" s="422">
        <v>0</v>
      </c>
      <c r="NG228" s="422">
        <v>0</v>
      </c>
      <c r="NH228" s="422">
        <v>0</v>
      </c>
      <c r="NI228" s="422">
        <v>0</v>
      </c>
      <c r="NJ228" s="422">
        <v>0</v>
      </c>
      <c r="NK228" s="422">
        <v>0</v>
      </c>
      <c r="NL228" s="422">
        <v>0</v>
      </c>
      <c r="NM228" s="422">
        <v>0</v>
      </c>
      <c r="NN228" s="422">
        <v>0</v>
      </c>
      <c r="NO228" s="422">
        <v>0</v>
      </c>
      <c r="NP228" s="422">
        <v>0</v>
      </c>
      <c r="NQ228" s="422">
        <v>0</v>
      </c>
      <c r="NR228" s="422">
        <v>0</v>
      </c>
      <c r="NS228" s="422">
        <v>0</v>
      </c>
      <c r="NT228" s="422">
        <v>0</v>
      </c>
      <c r="NU228" s="422">
        <v>0</v>
      </c>
      <c r="NV228" s="422">
        <v>0</v>
      </c>
      <c r="NW228" s="422">
        <v>0</v>
      </c>
      <c r="NX228" s="422">
        <v>0</v>
      </c>
      <c r="NY228" s="422">
        <v>0</v>
      </c>
      <c r="NZ228" s="422">
        <v>0</v>
      </c>
      <c r="OA228" s="422">
        <v>0</v>
      </c>
      <c r="OB228" s="422">
        <v>0</v>
      </c>
      <c r="OC228" s="422">
        <v>0</v>
      </c>
      <c r="OD228" s="422">
        <v>0</v>
      </c>
      <c r="OE228" s="422">
        <v>0</v>
      </c>
      <c r="OF228" s="422">
        <v>0</v>
      </c>
      <c r="OG228" s="422">
        <v>0</v>
      </c>
      <c r="OH228" s="422">
        <v>0</v>
      </c>
      <c r="OI228" s="422">
        <v>0</v>
      </c>
      <c r="OJ228" s="422">
        <v>0</v>
      </c>
      <c r="OK228" s="422">
        <v>0</v>
      </c>
      <c r="OL228" s="422">
        <v>0</v>
      </c>
      <c r="OM228" s="422">
        <v>0</v>
      </c>
      <c r="ON228" s="422">
        <v>0</v>
      </c>
      <c r="OO228" s="422">
        <v>0</v>
      </c>
      <c r="OP228" s="422">
        <v>0</v>
      </c>
      <c r="OQ228" s="422">
        <v>0</v>
      </c>
      <c r="OR228" s="422">
        <v>0</v>
      </c>
      <c r="OS228" s="422">
        <v>0</v>
      </c>
      <c r="OT228" s="422">
        <v>0</v>
      </c>
      <c r="OU228" s="422">
        <v>0</v>
      </c>
      <c r="OV228" s="422">
        <v>0</v>
      </c>
      <c r="OW228" s="422">
        <v>0</v>
      </c>
      <c r="OX228" s="422">
        <v>0</v>
      </c>
      <c r="OY228" s="422">
        <v>0</v>
      </c>
      <c r="OZ228" s="422">
        <v>0</v>
      </c>
      <c r="PA228" s="422">
        <v>0</v>
      </c>
      <c r="PB228" s="422">
        <v>0</v>
      </c>
      <c r="PC228" s="422">
        <v>0</v>
      </c>
      <c r="PD228" s="422">
        <v>0</v>
      </c>
      <c r="PE228" s="422">
        <v>0</v>
      </c>
      <c r="PF228" s="422">
        <v>0</v>
      </c>
      <c r="PG228" s="422">
        <v>0</v>
      </c>
      <c r="PH228" s="422">
        <v>0</v>
      </c>
      <c r="PI228" s="422">
        <v>0</v>
      </c>
    </row>
    <row r="229" spans="1:433" ht="16.5" hidden="1" customHeight="1" outlineLevel="2">
      <c r="A229" s="12"/>
      <c r="B229" s="158"/>
      <c r="C229" s="420"/>
      <c r="D229" s="421"/>
      <c r="E229" s="422"/>
      <c r="F229" s="422"/>
      <c r="G229" s="422"/>
      <c r="H229" s="422"/>
      <c r="I229" s="422"/>
      <c r="J229" s="422"/>
      <c r="K229" s="422"/>
      <c r="L229" s="422"/>
      <c r="M229" s="422"/>
      <c r="N229" s="422"/>
      <c r="O229" s="422"/>
      <c r="P229" s="422"/>
      <c r="Q229" s="422"/>
      <c r="R229" s="422"/>
      <c r="S229" s="422"/>
      <c r="T229" s="422"/>
      <c r="U229" s="422"/>
      <c r="V229" s="422"/>
      <c r="W229" s="422"/>
      <c r="X229" s="422"/>
      <c r="Y229" s="422"/>
      <c r="Z229" s="422"/>
      <c r="AA229" s="422"/>
      <c r="AB229" s="422"/>
      <c r="AC229" s="422"/>
      <c r="AD229" s="422"/>
      <c r="AE229" s="422"/>
      <c r="AF229" s="422"/>
      <c r="AG229" s="422"/>
      <c r="AH229" s="422"/>
      <c r="AI229" s="422"/>
      <c r="AJ229" s="422"/>
      <c r="AK229" s="422"/>
      <c r="AL229" s="422"/>
      <c r="AM229" s="422"/>
      <c r="AN229" s="422"/>
      <c r="AO229" s="422"/>
      <c r="AP229" s="422"/>
      <c r="AQ229" s="422"/>
      <c r="AR229" s="422"/>
      <c r="AS229" s="422"/>
      <c r="AT229" s="422"/>
      <c r="AU229" s="422"/>
      <c r="AV229" s="422"/>
      <c r="AW229" s="422"/>
      <c r="AX229" s="422"/>
      <c r="AY229" s="422"/>
      <c r="AZ229" s="422"/>
      <c r="BA229" s="422"/>
      <c r="BB229" s="422"/>
      <c r="BC229" s="422"/>
      <c r="BD229" s="422"/>
      <c r="BE229" s="422"/>
      <c r="BF229" s="422"/>
      <c r="BG229" s="422"/>
      <c r="BH229" s="422"/>
      <c r="BI229" s="422"/>
      <c r="BJ229" s="422"/>
      <c r="BK229" s="422"/>
      <c r="BL229" s="422"/>
      <c r="BM229" s="422"/>
      <c r="BN229" s="422"/>
      <c r="BO229" s="422"/>
      <c r="BP229" s="422"/>
      <c r="BQ229" s="422"/>
      <c r="BR229" s="422"/>
      <c r="BS229" s="422"/>
      <c r="BT229" s="422"/>
      <c r="BU229" s="422"/>
      <c r="BV229" s="422"/>
      <c r="BW229" s="422"/>
      <c r="BX229" s="422"/>
      <c r="BY229" s="422"/>
      <c r="BZ229" s="422"/>
      <c r="CA229" s="422"/>
      <c r="CB229" s="422"/>
      <c r="CC229" s="422"/>
      <c r="CD229" s="422"/>
      <c r="CE229" s="422"/>
      <c r="CF229" s="422"/>
      <c r="CG229" s="422"/>
      <c r="CH229" s="422"/>
      <c r="CI229" s="422"/>
      <c r="CJ229" s="422"/>
      <c r="CK229" s="422"/>
      <c r="CL229" s="422"/>
      <c r="CM229" s="422"/>
      <c r="CN229" s="422"/>
      <c r="CO229" s="422"/>
      <c r="CP229" s="422"/>
      <c r="CQ229" s="422"/>
      <c r="CR229" s="422"/>
      <c r="CS229" s="422"/>
      <c r="CT229" s="422"/>
      <c r="CU229" s="422"/>
      <c r="CV229" s="422"/>
      <c r="CW229" s="422"/>
      <c r="CX229" s="422"/>
      <c r="CY229" s="422"/>
      <c r="CZ229" s="422"/>
      <c r="DA229" s="422"/>
      <c r="DB229" s="422"/>
      <c r="DC229" s="422"/>
      <c r="DD229" s="422"/>
      <c r="DE229" s="422"/>
      <c r="DF229" s="422"/>
      <c r="DG229" s="422"/>
      <c r="DH229" s="422"/>
      <c r="DI229" s="422"/>
      <c r="DJ229" s="422"/>
      <c r="DK229" s="422"/>
      <c r="DL229" s="422"/>
      <c r="DM229" s="422"/>
      <c r="DN229" s="422"/>
      <c r="DO229" s="422"/>
      <c r="DP229" s="422"/>
      <c r="DQ229" s="422"/>
      <c r="DR229" s="422"/>
      <c r="DS229" s="422"/>
      <c r="DT229" s="422"/>
      <c r="DU229" s="422"/>
      <c r="DV229" s="422"/>
      <c r="DW229" s="422"/>
      <c r="DX229" s="422"/>
      <c r="DY229" s="422"/>
      <c r="DZ229" s="422"/>
      <c r="EA229" s="422"/>
      <c r="EB229" s="422"/>
      <c r="EC229" s="422"/>
      <c r="ED229" s="422"/>
      <c r="EE229" s="422"/>
      <c r="EF229" s="422"/>
      <c r="EG229" s="422"/>
      <c r="EH229" s="422"/>
      <c r="EI229" s="422"/>
      <c r="EJ229" s="422"/>
      <c r="EK229" s="422"/>
      <c r="EL229" s="422"/>
      <c r="EM229" s="422"/>
      <c r="EN229" s="422"/>
      <c r="EO229" s="422"/>
      <c r="EP229" s="422"/>
      <c r="EQ229" s="422"/>
      <c r="ER229" s="422"/>
      <c r="ES229" s="422"/>
      <c r="ET229" s="422"/>
      <c r="EU229" s="422"/>
      <c r="EV229" s="422"/>
      <c r="EW229" s="422"/>
      <c r="EX229" s="422"/>
      <c r="EY229" s="422"/>
      <c r="EZ229" s="422"/>
      <c r="FA229" s="422"/>
      <c r="FB229" s="422"/>
      <c r="FC229" s="422"/>
      <c r="FD229" s="422"/>
      <c r="FE229" s="422"/>
      <c r="FF229" s="422"/>
      <c r="FG229" s="422"/>
      <c r="FH229" s="422"/>
      <c r="FI229" s="422"/>
      <c r="FJ229" s="422"/>
      <c r="FK229" s="422"/>
      <c r="FL229" s="422"/>
      <c r="FM229" s="422"/>
      <c r="FN229" s="422"/>
      <c r="FO229" s="422"/>
      <c r="FP229" s="422"/>
      <c r="FQ229" s="422"/>
      <c r="FR229" s="422"/>
      <c r="FS229" s="422"/>
      <c r="FT229" s="422"/>
      <c r="FU229" s="422"/>
      <c r="FV229" s="422"/>
      <c r="FW229" s="422"/>
      <c r="FX229" s="422"/>
      <c r="FY229" s="422"/>
      <c r="FZ229" s="422"/>
      <c r="GA229" s="422"/>
      <c r="GB229" s="422"/>
      <c r="GC229" s="422"/>
      <c r="GD229" s="422"/>
      <c r="GE229" s="422"/>
      <c r="GF229" s="422"/>
      <c r="GG229" s="422"/>
      <c r="GH229" s="422"/>
      <c r="GI229" s="422"/>
      <c r="GJ229" s="422"/>
      <c r="GK229" s="422"/>
      <c r="GL229" s="422"/>
      <c r="GM229" s="422"/>
      <c r="GN229" s="422"/>
      <c r="GO229" s="422"/>
      <c r="GP229" s="422"/>
      <c r="GQ229" s="422"/>
      <c r="GR229" s="422"/>
      <c r="GS229" s="422"/>
      <c r="GT229" s="422"/>
      <c r="GU229" s="422"/>
      <c r="GV229" s="422"/>
      <c r="GW229" s="422"/>
      <c r="GX229" s="422"/>
      <c r="GY229" s="422"/>
      <c r="GZ229" s="422"/>
      <c r="HA229" s="422"/>
      <c r="HB229" s="422"/>
      <c r="HC229" s="422"/>
      <c r="HD229" s="422"/>
      <c r="HE229" s="422"/>
      <c r="HF229" s="422"/>
      <c r="HG229" s="422"/>
      <c r="HH229" s="422"/>
      <c r="HI229" s="422"/>
      <c r="HJ229" s="422"/>
      <c r="HK229" s="422"/>
      <c r="HL229" s="422"/>
      <c r="HM229" s="422"/>
      <c r="HN229" s="422"/>
      <c r="HO229" s="422"/>
      <c r="HP229" s="422"/>
      <c r="HQ229" s="422"/>
      <c r="HR229" s="422"/>
      <c r="HS229" s="422"/>
      <c r="HT229" s="422"/>
      <c r="HU229" s="422"/>
      <c r="HV229" s="422"/>
      <c r="HW229" s="422"/>
      <c r="HX229" s="422"/>
      <c r="HY229" s="422"/>
      <c r="HZ229" s="422"/>
      <c r="IA229" s="422"/>
      <c r="IB229" s="422"/>
      <c r="IC229" s="422"/>
      <c r="ID229" s="422"/>
      <c r="IE229" s="422"/>
      <c r="IF229" s="422"/>
      <c r="IG229" s="422"/>
      <c r="IH229" s="422"/>
      <c r="II229" s="422"/>
      <c r="IJ229" s="422"/>
      <c r="IK229" s="422"/>
      <c r="IL229" s="422"/>
      <c r="IM229" s="422"/>
      <c r="IN229" s="422"/>
      <c r="IO229" s="422"/>
      <c r="IP229" s="422"/>
      <c r="IQ229" s="422"/>
      <c r="IR229" s="422"/>
      <c r="IS229" s="422"/>
      <c r="IT229" s="422"/>
      <c r="IU229" s="422"/>
      <c r="IV229" s="422"/>
      <c r="IW229" s="422"/>
      <c r="IX229" s="422"/>
      <c r="IY229" s="422"/>
      <c r="IZ229" s="422"/>
      <c r="JA229" s="422"/>
      <c r="JB229" s="422"/>
      <c r="JC229" s="422"/>
      <c r="JD229" s="422"/>
      <c r="JE229" s="422"/>
      <c r="JF229" s="422"/>
      <c r="JG229" s="422"/>
      <c r="JH229" s="422"/>
      <c r="JI229" s="422"/>
      <c r="JJ229" s="422"/>
      <c r="JK229" s="422"/>
      <c r="JL229" s="422"/>
      <c r="JM229" s="422"/>
      <c r="JN229" s="422"/>
      <c r="JO229" s="422"/>
      <c r="JP229" s="422"/>
      <c r="JQ229" s="422"/>
      <c r="JR229" s="422"/>
      <c r="JS229" s="422"/>
      <c r="JT229" s="422"/>
      <c r="JU229" s="422"/>
      <c r="JV229" s="422"/>
      <c r="JW229" s="422"/>
      <c r="JX229" s="422"/>
      <c r="JY229" s="422"/>
      <c r="JZ229" s="422"/>
      <c r="KA229" s="422"/>
      <c r="KB229" s="422"/>
      <c r="KC229" s="422"/>
      <c r="KD229" s="422"/>
      <c r="KE229" s="422"/>
      <c r="KF229" s="422"/>
      <c r="KG229" s="422"/>
      <c r="KH229" s="422"/>
      <c r="KI229" s="422"/>
      <c r="KJ229" s="422"/>
      <c r="KK229" s="422"/>
      <c r="KL229" s="422"/>
      <c r="KM229" s="422"/>
      <c r="KN229" s="422"/>
      <c r="KO229" s="422"/>
      <c r="KP229" s="422"/>
      <c r="KQ229" s="422"/>
      <c r="KR229" s="422"/>
      <c r="KS229" s="422"/>
      <c r="KT229" s="422"/>
      <c r="KU229" s="422"/>
      <c r="KV229" s="422"/>
      <c r="KW229" s="422"/>
      <c r="KX229" s="422"/>
      <c r="KY229" s="422"/>
      <c r="KZ229" s="422"/>
      <c r="LA229" s="422"/>
      <c r="LB229" s="422"/>
      <c r="LC229" s="422"/>
      <c r="LD229" s="422"/>
      <c r="LE229" s="422"/>
      <c r="LF229" s="422"/>
      <c r="LG229" s="422"/>
      <c r="LH229" s="422"/>
      <c r="LI229" s="422"/>
      <c r="LJ229" s="422"/>
      <c r="LK229" s="422"/>
      <c r="LL229" s="422"/>
      <c r="LM229" s="422"/>
      <c r="LN229" s="422"/>
      <c r="LO229" s="422"/>
      <c r="LP229" s="422"/>
      <c r="LQ229" s="422"/>
      <c r="LR229" s="422"/>
      <c r="LS229" s="422"/>
      <c r="LT229" s="422"/>
      <c r="LU229" s="422"/>
      <c r="LV229" s="422"/>
      <c r="LW229" s="422"/>
      <c r="LX229" s="422"/>
      <c r="LY229" s="422"/>
      <c r="LZ229" s="422"/>
      <c r="MA229" s="422"/>
      <c r="MB229" s="422"/>
      <c r="MC229" s="422"/>
      <c r="MD229" s="422"/>
      <c r="ME229" s="422"/>
      <c r="MF229" s="422"/>
      <c r="MG229" s="422"/>
      <c r="MH229" s="422"/>
      <c r="MI229" s="422"/>
      <c r="MJ229" s="422"/>
      <c r="MK229" s="422"/>
      <c r="ML229" s="422"/>
      <c r="MM229" s="422"/>
      <c r="MN229" s="422"/>
      <c r="MO229" s="422"/>
      <c r="MP229" s="422"/>
      <c r="MQ229" s="422"/>
      <c r="MR229" s="422"/>
      <c r="MS229" s="422"/>
      <c r="MT229" s="422"/>
      <c r="MU229" s="422"/>
      <c r="MV229" s="422"/>
      <c r="MW229" s="422"/>
      <c r="MX229" s="422"/>
      <c r="MY229" s="422"/>
      <c r="MZ229" s="422"/>
      <c r="NA229" s="422"/>
      <c r="NB229" s="422"/>
      <c r="NC229" s="422"/>
      <c r="ND229" s="422"/>
      <c r="NE229" s="422"/>
      <c r="NF229" s="422"/>
      <c r="NG229" s="422"/>
      <c r="NH229" s="422"/>
      <c r="NI229" s="422"/>
      <c r="NJ229" s="422"/>
      <c r="NK229" s="422"/>
      <c r="NL229" s="422"/>
      <c r="NM229" s="422"/>
      <c r="NN229" s="422"/>
      <c r="NO229" s="422"/>
      <c r="NP229" s="422"/>
      <c r="NQ229" s="422"/>
      <c r="NR229" s="422"/>
      <c r="NS229" s="422"/>
      <c r="NT229" s="422"/>
      <c r="NU229" s="422"/>
      <c r="NV229" s="422"/>
      <c r="NW229" s="422"/>
      <c r="NX229" s="422"/>
      <c r="NY229" s="422"/>
      <c r="NZ229" s="422"/>
      <c r="OA229" s="422"/>
      <c r="OB229" s="422"/>
      <c r="OC229" s="422"/>
      <c r="OD229" s="422"/>
      <c r="OE229" s="422"/>
      <c r="OF229" s="422"/>
      <c r="OG229" s="422"/>
      <c r="OH229" s="422"/>
      <c r="OI229" s="422"/>
      <c r="OJ229" s="422"/>
      <c r="OK229" s="422"/>
      <c r="OL229" s="422"/>
      <c r="OM229" s="422"/>
      <c r="ON229" s="422"/>
      <c r="OO229" s="422"/>
      <c r="OP229" s="422"/>
      <c r="OQ229" s="422"/>
      <c r="OR229" s="422"/>
      <c r="OS229" s="422"/>
      <c r="OT229" s="422"/>
      <c r="OU229" s="422"/>
      <c r="OV229" s="422"/>
      <c r="OW229" s="422"/>
      <c r="OX229" s="422"/>
      <c r="OY229" s="422"/>
      <c r="OZ229" s="422"/>
      <c r="PA229" s="422"/>
      <c r="PB229" s="422"/>
      <c r="PC229" s="422"/>
      <c r="PD229" s="422"/>
      <c r="PE229" s="422"/>
      <c r="PF229" s="422"/>
      <c r="PG229" s="422"/>
      <c r="PH229" s="422"/>
      <c r="PI229" s="422"/>
    </row>
    <row r="230" spans="1:433" ht="16.5" hidden="1" customHeight="1" outlineLevel="2">
      <c r="A230" s="12"/>
      <c r="B230" s="158"/>
      <c r="C230" s="420"/>
      <c r="D230" s="421"/>
      <c r="E230" s="422"/>
      <c r="F230" s="422"/>
      <c r="G230" s="422"/>
      <c r="H230" s="422"/>
      <c r="I230" s="422"/>
      <c r="J230" s="422"/>
      <c r="K230" s="422"/>
      <c r="L230" s="422"/>
      <c r="M230" s="422"/>
      <c r="N230" s="422"/>
      <c r="O230" s="422"/>
      <c r="P230" s="422"/>
      <c r="Q230" s="422"/>
      <c r="R230" s="422"/>
      <c r="S230" s="422"/>
      <c r="T230" s="422"/>
      <c r="U230" s="422"/>
      <c r="V230" s="422"/>
      <c r="W230" s="422"/>
      <c r="X230" s="422"/>
      <c r="Y230" s="422"/>
      <c r="Z230" s="422"/>
      <c r="AA230" s="422"/>
      <c r="AB230" s="422"/>
      <c r="AC230" s="422"/>
      <c r="AD230" s="422"/>
      <c r="AE230" s="422"/>
      <c r="AF230" s="422"/>
      <c r="AG230" s="422"/>
      <c r="AH230" s="422"/>
      <c r="AI230" s="422"/>
      <c r="AJ230" s="422"/>
      <c r="AK230" s="422"/>
      <c r="AL230" s="422"/>
      <c r="AM230" s="422"/>
      <c r="AN230" s="422"/>
      <c r="AO230" s="422"/>
      <c r="AP230" s="422"/>
      <c r="AQ230" s="422"/>
      <c r="AR230" s="422"/>
      <c r="AS230" s="422"/>
      <c r="AT230" s="422"/>
      <c r="AU230" s="422"/>
      <c r="AV230" s="422"/>
      <c r="AW230" s="422"/>
      <c r="AX230" s="422"/>
      <c r="AY230" s="422"/>
      <c r="AZ230" s="422"/>
      <c r="BA230" s="422"/>
      <c r="BB230" s="422"/>
      <c r="BC230" s="422"/>
      <c r="BD230" s="422"/>
      <c r="BE230" s="422"/>
      <c r="BF230" s="422"/>
      <c r="BG230" s="422"/>
      <c r="BH230" s="422"/>
      <c r="BI230" s="422"/>
      <c r="BJ230" s="422"/>
      <c r="BK230" s="422"/>
      <c r="BL230" s="422"/>
      <c r="BM230" s="422"/>
      <c r="BN230" s="422"/>
      <c r="BO230" s="422"/>
      <c r="BP230" s="422"/>
      <c r="BQ230" s="422"/>
      <c r="BR230" s="422"/>
      <c r="BS230" s="422"/>
      <c r="BT230" s="422"/>
      <c r="BU230" s="422"/>
      <c r="BV230" s="422"/>
      <c r="BW230" s="422"/>
      <c r="BX230" s="422"/>
      <c r="BY230" s="422"/>
      <c r="BZ230" s="422"/>
      <c r="CA230" s="422"/>
      <c r="CB230" s="422"/>
      <c r="CC230" s="422"/>
      <c r="CD230" s="422"/>
      <c r="CE230" s="422"/>
      <c r="CF230" s="422"/>
      <c r="CG230" s="422"/>
      <c r="CH230" s="422"/>
      <c r="CI230" s="422"/>
      <c r="CJ230" s="422"/>
      <c r="CK230" s="422"/>
      <c r="CL230" s="422"/>
      <c r="CM230" s="422"/>
      <c r="CN230" s="422"/>
      <c r="CO230" s="422"/>
      <c r="CP230" s="422"/>
      <c r="CQ230" s="422"/>
      <c r="CR230" s="422"/>
      <c r="CS230" s="422"/>
      <c r="CT230" s="422"/>
      <c r="CU230" s="422"/>
      <c r="CV230" s="422"/>
      <c r="CW230" s="422"/>
      <c r="CX230" s="422"/>
      <c r="CY230" s="422"/>
      <c r="CZ230" s="422"/>
      <c r="DA230" s="422"/>
      <c r="DB230" s="422"/>
      <c r="DC230" s="422"/>
      <c r="DD230" s="422"/>
      <c r="DE230" s="422"/>
      <c r="DF230" s="422"/>
      <c r="DG230" s="422"/>
      <c r="DH230" s="422"/>
      <c r="DI230" s="422"/>
      <c r="DJ230" s="422"/>
      <c r="DK230" s="422"/>
      <c r="DL230" s="422"/>
      <c r="DM230" s="422"/>
      <c r="DN230" s="422"/>
      <c r="DO230" s="422"/>
      <c r="DP230" s="422"/>
      <c r="DQ230" s="422"/>
      <c r="DR230" s="422"/>
      <c r="DS230" s="422"/>
      <c r="DT230" s="422"/>
      <c r="DU230" s="422"/>
      <c r="DV230" s="422"/>
      <c r="DW230" s="422"/>
      <c r="DX230" s="422"/>
      <c r="DY230" s="422"/>
      <c r="DZ230" s="422"/>
      <c r="EA230" s="422"/>
      <c r="EB230" s="422"/>
      <c r="EC230" s="422"/>
      <c r="ED230" s="422"/>
      <c r="EE230" s="422"/>
      <c r="EF230" s="422"/>
      <c r="EG230" s="422"/>
      <c r="EH230" s="422"/>
      <c r="EI230" s="422"/>
      <c r="EJ230" s="422"/>
      <c r="EK230" s="422"/>
      <c r="EL230" s="422"/>
      <c r="EM230" s="422"/>
      <c r="EN230" s="422"/>
      <c r="EO230" s="422"/>
      <c r="EP230" s="422"/>
      <c r="EQ230" s="422"/>
      <c r="ER230" s="422"/>
      <c r="ES230" s="422"/>
      <c r="ET230" s="422"/>
      <c r="EU230" s="422"/>
      <c r="EV230" s="422"/>
      <c r="EW230" s="422"/>
      <c r="EX230" s="422"/>
      <c r="EY230" s="422"/>
      <c r="EZ230" s="422"/>
      <c r="FA230" s="422"/>
      <c r="FB230" s="422"/>
      <c r="FC230" s="422"/>
      <c r="FD230" s="422"/>
      <c r="FE230" s="422"/>
      <c r="FF230" s="422"/>
      <c r="FG230" s="422"/>
      <c r="FH230" s="422"/>
      <c r="FI230" s="422"/>
      <c r="FJ230" s="422"/>
      <c r="FK230" s="422"/>
      <c r="FL230" s="422"/>
      <c r="FM230" s="422"/>
      <c r="FN230" s="422"/>
      <c r="FO230" s="422"/>
      <c r="FP230" s="422"/>
      <c r="FQ230" s="422"/>
      <c r="FR230" s="422"/>
      <c r="FS230" s="422"/>
      <c r="FT230" s="422"/>
      <c r="FU230" s="422"/>
      <c r="FV230" s="422"/>
      <c r="FW230" s="422"/>
      <c r="FX230" s="422"/>
      <c r="FY230" s="422"/>
      <c r="FZ230" s="422"/>
      <c r="GA230" s="422"/>
      <c r="GB230" s="422"/>
      <c r="GC230" s="422"/>
      <c r="GD230" s="422"/>
      <c r="GE230" s="422"/>
      <c r="GF230" s="422"/>
      <c r="GG230" s="422"/>
      <c r="GH230" s="422"/>
      <c r="GI230" s="422"/>
      <c r="GJ230" s="422"/>
      <c r="GK230" s="422"/>
      <c r="GL230" s="422"/>
      <c r="GM230" s="422"/>
      <c r="GN230" s="422"/>
      <c r="GO230" s="422"/>
      <c r="GP230" s="422"/>
      <c r="GQ230" s="422"/>
      <c r="GR230" s="422"/>
      <c r="GS230" s="422"/>
      <c r="GT230" s="422"/>
      <c r="GU230" s="422"/>
      <c r="GV230" s="422"/>
      <c r="GW230" s="422"/>
      <c r="GX230" s="422"/>
      <c r="GY230" s="422"/>
      <c r="GZ230" s="422"/>
      <c r="HA230" s="422"/>
      <c r="HB230" s="422"/>
      <c r="HC230" s="422"/>
      <c r="HD230" s="422"/>
      <c r="HE230" s="422"/>
      <c r="HF230" s="422"/>
      <c r="HG230" s="422"/>
      <c r="HH230" s="422"/>
      <c r="HI230" s="422"/>
      <c r="HJ230" s="422"/>
      <c r="HK230" s="422"/>
      <c r="HL230" s="422"/>
      <c r="HM230" s="422"/>
      <c r="HN230" s="422"/>
      <c r="HO230" s="422"/>
      <c r="HP230" s="422"/>
      <c r="HQ230" s="422"/>
      <c r="HR230" s="422"/>
      <c r="HS230" s="422"/>
      <c r="HT230" s="422"/>
      <c r="HU230" s="422"/>
      <c r="HV230" s="422"/>
      <c r="HW230" s="422"/>
      <c r="HX230" s="422"/>
      <c r="HY230" s="422"/>
      <c r="HZ230" s="422"/>
      <c r="IA230" s="422"/>
      <c r="IB230" s="422"/>
      <c r="IC230" s="422"/>
      <c r="ID230" s="422"/>
      <c r="IE230" s="422"/>
      <c r="IF230" s="422"/>
      <c r="IG230" s="422"/>
      <c r="IH230" s="422"/>
      <c r="II230" s="422"/>
      <c r="IJ230" s="422"/>
      <c r="IK230" s="422"/>
      <c r="IL230" s="422"/>
      <c r="IM230" s="422"/>
      <c r="IN230" s="422"/>
      <c r="IO230" s="422"/>
      <c r="IP230" s="422"/>
      <c r="IQ230" s="422"/>
      <c r="IR230" s="422"/>
      <c r="IS230" s="422"/>
      <c r="IT230" s="422"/>
      <c r="IU230" s="422"/>
      <c r="IV230" s="422"/>
      <c r="IW230" s="422"/>
      <c r="IX230" s="422"/>
      <c r="IY230" s="422"/>
      <c r="IZ230" s="422"/>
      <c r="JA230" s="422"/>
      <c r="JB230" s="422"/>
      <c r="JC230" s="422"/>
      <c r="JD230" s="422"/>
      <c r="JE230" s="422"/>
      <c r="JF230" s="422"/>
      <c r="JG230" s="422"/>
      <c r="JH230" s="422"/>
      <c r="JI230" s="422"/>
      <c r="JJ230" s="422"/>
      <c r="JK230" s="422"/>
      <c r="JL230" s="422"/>
      <c r="JM230" s="422"/>
      <c r="JN230" s="422"/>
      <c r="JO230" s="422"/>
      <c r="JP230" s="422"/>
      <c r="JQ230" s="422"/>
      <c r="JR230" s="422"/>
      <c r="JS230" s="422"/>
      <c r="JT230" s="422"/>
      <c r="JU230" s="422"/>
      <c r="JV230" s="422"/>
      <c r="JW230" s="422"/>
      <c r="JX230" s="422"/>
      <c r="JY230" s="422"/>
      <c r="JZ230" s="422"/>
      <c r="KA230" s="422"/>
      <c r="KB230" s="422"/>
      <c r="KC230" s="422"/>
      <c r="KD230" s="422"/>
      <c r="KE230" s="422"/>
      <c r="KF230" s="422"/>
      <c r="KG230" s="422"/>
      <c r="KH230" s="422"/>
      <c r="KI230" s="422"/>
      <c r="KJ230" s="422"/>
      <c r="KK230" s="422"/>
      <c r="KL230" s="422"/>
      <c r="KM230" s="422"/>
      <c r="KN230" s="422"/>
      <c r="KO230" s="422"/>
      <c r="KP230" s="422"/>
      <c r="KQ230" s="422"/>
      <c r="KR230" s="422"/>
      <c r="KS230" s="422"/>
      <c r="KT230" s="422"/>
      <c r="KU230" s="422"/>
      <c r="KV230" s="422"/>
      <c r="KW230" s="422"/>
      <c r="KX230" s="422"/>
      <c r="KY230" s="422"/>
      <c r="KZ230" s="422"/>
      <c r="LA230" s="422"/>
      <c r="LB230" s="422"/>
      <c r="LC230" s="422"/>
      <c r="LD230" s="422"/>
      <c r="LE230" s="422"/>
      <c r="LF230" s="422"/>
      <c r="LG230" s="422"/>
      <c r="LH230" s="422"/>
      <c r="LI230" s="422"/>
      <c r="LJ230" s="422"/>
      <c r="LK230" s="422"/>
      <c r="LL230" s="422"/>
      <c r="LM230" s="422"/>
      <c r="LN230" s="422"/>
      <c r="LO230" s="422"/>
      <c r="LP230" s="422"/>
      <c r="LQ230" s="422"/>
      <c r="LR230" s="422"/>
      <c r="LS230" s="422"/>
      <c r="LT230" s="422"/>
      <c r="LU230" s="422"/>
      <c r="LV230" s="422"/>
      <c r="LW230" s="422"/>
      <c r="LX230" s="422"/>
      <c r="LY230" s="422"/>
      <c r="LZ230" s="422"/>
      <c r="MA230" s="422"/>
      <c r="MB230" s="422"/>
      <c r="MC230" s="422"/>
      <c r="MD230" s="422"/>
      <c r="ME230" s="422"/>
      <c r="MF230" s="422"/>
      <c r="MG230" s="422"/>
      <c r="MH230" s="422"/>
      <c r="MI230" s="422"/>
      <c r="MJ230" s="422"/>
      <c r="MK230" s="422"/>
      <c r="ML230" s="422"/>
      <c r="MM230" s="422"/>
      <c r="MN230" s="422"/>
      <c r="MO230" s="422"/>
      <c r="MP230" s="422"/>
      <c r="MQ230" s="422"/>
      <c r="MR230" s="422"/>
      <c r="MS230" s="422"/>
      <c r="MT230" s="422"/>
      <c r="MU230" s="422"/>
      <c r="MV230" s="422"/>
      <c r="MW230" s="422"/>
      <c r="MX230" s="422"/>
      <c r="MY230" s="422"/>
      <c r="MZ230" s="422"/>
      <c r="NA230" s="422"/>
      <c r="NB230" s="422"/>
      <c r="NC230" s="422"/>
      <c r="ND230" s="422"/>
      <c r="NE230" s="422"/>
      <c r="NF230" s="422"/>
      <c r="NG230" s="422"/>
      <c r="NH230" s="422"/>
      <c r="NI230" s="422"/>
      <c r="NJ230" s="422"/>
      <c r="NK230" s="422"/>
      <c r="NL230" s="422"/>
      <c r="NM230" s="422"/>
      <c r="NN230" s="422"/>
      <c r="NO230" s="422"/>
      <c r="NP230" s="422"/>
      <c r="NQ230" s="422"/>
      <c r="NR230" s="422"/>
      <c r="NS230" s="422"/>
      <c r="NT230" s="422"/>
      <c r="NU230" s="422"/>
      <c r="NV230" s="422"/>
      <c r="NW230" s="422"/>
      <c r="NX230" s="422"/>
      <c r="NY230" s="422"/>
      <c r="NZ230" s="422"/>
      <c r="OA230" s="422"/>
      <c r="OB230" s="422"/>
      <c r="OC230" s="422"/>
      <c r="OD230" s="422"/>
      <c r="OE230" s="422"/>
      <c r="OF230" s="422"/>
      <c r="OG230" s="422"/>
      <c r="OH230" s="422"/>
      <c r="OI230" s="422"/>
      <c r="OJ230" s="422"/>
      <c r="OK230" s="422"/>
      <c r="OL230" s="422"/>
      <c r="OM230" s="422"/>
      <c r="ON230" s="422"/>
      <c r="OO230" s="422"/>
      <c r="OP230" s="422"/>
      <c r="OQ230" s="422"/>
      <c r="OR230" s="422"/>
      <c r="OS230" s="422"/>
      <c r="OT230" s="422"/>
      <c r="OU230" s="422"/>
      <c r="OV230" s="422"/>
      <c r="OW230" s="422"/>
      <c r="OX230" s="422"/>
      <c r="OY230" s="422"/>
      <c r="OZ230" s="422"/>
      <c r="PA230" s="422"/>
      <c r="PB230" s="422"/>
      <c r="PC230" s="422"/>
      <c r="PD230" s="422"/>
      <c r="PE230" s="422"/>
      <c r="PF230" s="422"/>
      <c r="PG230" s="422"/>
      <c r="PH230" s="422"/>
      <c r="PI230" s="422"/>
    </row>
    <row r="231" spans="1:433" ht="16.5" hidden="1" customHeight="1" outlineLevel="2">
      <c r="A231" s="12"/>
      <c r="B231" s="158">
        <v>0</v>
      </c>
      <c r="C231" s="424"/>
      <c r="D231" s="425"/>
      <c r="E231" s="426"/>
      <c r="F231" s="426"/>
      <c r="G231" s="426"/>
      <c r="H231" s="426"/>
      <c r="I231" s="426"/>
      <c r="J231" s="426"/>
      <c r="K231" s="426"/>
      <c r="L231" s="426"/>
      <c r="M231" s="426"/>
      <c r="N231" s="426"/>
      <c r="O231" s="426"/>
      <c r="P231" s="426"/>
      <c r="Q231" s="426"/>
      <c r="R231" s="426"/>
      <c r="S231" s="426"/>
      <c r="T231" s="426"/>
      <c r="U231" s="426"/>
      <c r="V231" s="426"/>
      <c r="W231" s="426"/>
      <c r="X231" s="426"/>
      <c r="Y231" s="426"/>
      <c r="Z231" s="426"/>
      <c r="AA231" s="426"/>
      <c r="AB231" s="426"/>
      <c r="AC231" s="426"/>
      <c r="AD231" s="426"/>
      <c r="AE231" s="426"/>
      <c r="AF231" s="426"/>
      <c r="AG231" s="426"/>
      <c r="AH231" s="426"/>
      <c r="AI231" s="426"/>
      <c r="AJ231" s="426"/>
      <c r="AK231" s="426"/>
      <c r="AL231" s="426"/>
      <c r="AM231" s="426"/>
      <c r="AN231" s="426"/>
      <c r="AO231" s="426"/>
      <c r="AP231" s="426"/>
      <c r="AQ231" s="426"/>
      <c r="AR231" s="426"/>
      <c r="AS231" s="426"/>
      <c r="AT231" s="426"/>
      <c r="AU231" s="426"/>
      <c r="AV231" s="426"/>
      <c r="AW231" s="426"/>
      <c r="AX231" s="426"/>
      <c r="AY231" s="426"/>
      <c r="AZ231" s="426"/>
      <c r="BA231" s="426"/>
      <c r="BB231" s="426"/>
      <c r="BC231" s="426"/>
      <c r="BD231" s="426"/>
      <c r="BE231" s="426"/>
      <c r="BF231" s="426"/>
      <c r="BG231" s="426"/>
      <c r="BH231" s="426"/>
      <c r="BI231" s="426"/>
      <c r="BJ231" s="426"/>
      <c r="BK231" s="426"/>
      <c r="BL231" s="426"/>
      <c r="BM231" s="426"/>
      <c r="BN231" s="426"/>
      <c r="BO231" s="426"/>
      <c r="BP231" s="426"/>
      <c r="BQ231" s="426"/>
      <c r="BR231" s="426"/>
      <c r="BS231" s="426"/>
      <c r="BT231" s="426"/>
      <c r="BU231" s="426"/>
      <c r="BV231" s="426"/>
      <c r="BW231" s="426"/>
      <c r="BX231" s="426"/>
      <c r="BY231" s="426"/>
      <c r="BZ231" s="426"/>
      <c r="CA231" s="426"/>
      <c r="CB231" s="426"/>
      <c r="CC231" s="426"/>
      <c r="CD231" s="426"/>
      <c r="CE231" s="426"/>
      <c r="CF231" s="426"/>
      <c r="CG231" s="426"/>
      <c r="CH231" s="426"/>
      <c r="CI231" s="426"/>
      <c r="CJ231" s="426"/>
      <c r="CK231" s="426"/>
      <c r="CL231" s="426"/>
      <c r="CM231" s="426"/>
      <c r="CN231" s="426"/>
      <c r="CO231" s="426"/>
      <c r="CP231" s="426"/>
      <c r="CQ231" s="426"/>
      <c r="CR231" s="426"/>
      <c r="CS231" s="426"/>
      <c r="CT231" s="426"/>
      <c r="CU231" s="426"/>
      <c r="CV231" s="426"/>
      <c r="CW231" s="426"/>
      <c r="CX231" s="426"/>
      <c r="CY231" s="426"/>
      <c r="CZ231" s="426"/>
      <c r="DA231" s="426"/>
      <c r="DB231" s="426"/>
      <c r="DC231" s="426"/>
      <c r="DD231" s="426"/>
      <c r="DE231" s="426"/>
      <c r="DF231" s="426"/>
      <c r="DG231" s="426"/>
      <c r="DH231" s="426"/>
      <c r="DI231" s="426"/>
      <c r="DJ231" s="426"/>
      <c r="DK231" s="426"/>
      <c r="DL231" s="426"/>
      <c r="DM231" s="426"/>
      <c r="DN231" s="426"/>
      <c r="DO231" s="426"/>
      <c r="DP231" s="426"/>
      <c r="DQ231" s="426"/>
      <c r="DR231" s="426"/>
      <c r="DS231" s="426"/>
      <c r="DT231" s="426"/>
      <c r="DU231" s="426"/>
      <c r="DV231" s="426"/>
      <c r="DW231" s="426"/>
      <c r="DX231" s="426"/>
      <c r="DY231" s="426"/>
      <c r="DZ231" s="426"/>
      <c r="EA231" s="426"/>
      <c r="EB231" s="426"/>
      <c r="EC231" s="426"/>
      <c r="ED231" s="426"/>
      <c r="EE231" s="426"/>
      <c r="EF231" s="426"/>
      <c r="EG231" s="426"/>
      <c r="EH231" s="426"/>
      <c r="EI231" s="426"/>
      <c r="EJ231" s="426"/>
      <c r="EK231" s="426"/>
      <c r="EL231" s="426"/>
      <c r="EM231" s="426"/>
      <c r="EN231" s="426"/>
      <c r="EO231" s="426"/>
      <c r="EP231" s="426"/>
      <c r="EQ231" s="426"/>
      <c r="ER231" s="426"/>
      <c r="ES231" s="426"/>
      <c r="ET231" s="426"/>
      <c r="EU231" s="426"/>
      <c r="EV231" s="426"/>
      <c r="EW231" s="426"/>
      <c r="EX231" s="426"/>
      <c r="EY231" s="426"/>
      <c r="EZ231" s="426"/>
      <c r="FA231" s="426"/>
      <c r="FB231" s="426"/>
      <c r="FC231" s="426"/>
      <c r="FD231" s="426"/>
      <c r="FE231" s="426"/>
      <c r="FF231" s="426"/>
      <c r="FG231" s="426"/>
      <c r="FH231" s="426"/>
      <c r="FI231" s="426"/>
      <c r="FJ231" s="426"/>
      <c r="FK231" s="426"/>
      <c r="FL231" s="426"/>
      <c r="FM231" s="426"/>
      <c r="FN231" s="426"/>
      <c r="FO231" s="426"/>
      <c r="FP231" s="426"/>
      <c r="FQ231" s="426"/>
      <c r="FR231" s="426"/>
      <c r="FS231" s="426"/>
      <c r="FT231" s="426"/>
      <c r="FU231" s="426"/>
      <c r="FV231" s="426"/>
      <c r="FW231" s="426"/>
      <c r="FX231" s="426"/>
      <c r="FY231" s="426"/>
      <c r="FZ231" s="426"/>
      <c r="GA231" s="426"/>
      <c r="GB231" s="426"/>
      <c r="GC231" s="426"/>
      <c r="GD231" s="426"/>
      <c r="GE231" s="426"/>
      <c r="GF231" s="426"/>
      <c r="GG231" s="426"/>
      <c r="GH231" s="426"/>
      <c r="GI231" s="426"/>
      <c r="GJ231" s="426"/>
      <c r="GK231" s="426"/>
      <c r="GL231" s="426"/>
      <c r="GM231" s="426"/>
      <c r="GN231" s="426"/>
      <c r="GO231" s="426"/>
      <c r="GP231" s="426"/>
      <c r="GQ231" s="426"/>
      <c r="GR231" s="426"/>
      <c r="GS231" s="426"/>
      <c r="GT231" s="426"/>
      <c r="GU231" s="426"/>
      <c r="GV231" s="426"/>
      <c r="GW231" s="426"/>
      <c r="GX231" s="426"/>
      <c r="GY231" s="426"/>
      <c r="GZ231" s="426"/>
      <c r="HA231" s="426"/>
      <c r="HB231" s="426"/>
      <c r="HC231" s="426"/>
      <c r="HD231" s="426"/>
      <c r="HE231" s="426"/>
      <c r="HF231" s="426"/>
      <c r="HG231" s="426"/>
      <c r="HH231" s="426"/>
      <c r="HI231" s="426"/>
      <c r="HJ231" s="426"/>
      <c r="HK231" s="426"/>
      <c r="HL231" s="426"/>
      <c r="HM231" s="426"/>
      <c r="HN231" s="426"/>
      <c r="HO231" s="426"/>
      <c r="HP231" s="426"/>
      <c r="HQ231" s="426"/>
      <c r="HR231" s="426"/>
      <c r="HS231" s="426"/>
      <c r="HT231" s="426"/>
      <c r="HU231" s="426"/>
      <c r="HV231" s="426"/>
      <c r="HW231" s="426"/>
      <c r="HX231" s="426"/>
      <c r="HY231" s="426"/>
      <c r="HZ231" s="426"/>
      <c r="IA231" s="426"/>
      <c r="IB231" s="426"/>
      <c r="IC231" s="426"/>
      <c r="ID231" s="426"/>
      <c r="IE231" s="426"/>
      <c r="IF231" s="426"/>
      <c r="IG231" s="426"/>
      <c r="IH231" s="426"/>
      <c r="II231" s="426"/>
      <c r="IJ231" s="426"/>
      <c r="IK231" s="426"/>
      <c r="IL231" s="426"/>
      <c r="IM231" s="426"/>
      <c r="IN231" s="426"/>
      <c r="IO231" s="426"/>
      <c r="IP231" s="426"/>
      <c r="IQ231" s="426"/>
      <c r="IR231" s="426"/>
      <c r="IS231" s="426"/>
      <c r="IT231" s="426"/>
      <c r="IU231" s="426"/>
      <c r="IV231" s="426"/>
      <c r="IW231" s="426"/>
      <c r="IX231" s="426"/>
      <c r="IY231" s="426"/>
      <c r="IZ231" s="426"/>
      <c r="JA231" s="426"/>
      <c r="JB231" s="426"/>
      <c r="JC231" s="426"/>
      <c r="JD231" s="426"/>
      <c r="JE231" s="426"/>
      <c r="JF231" s="426"/>
      <c r="JG231" s="426"/>
      <c r="JH231" s="426"/>
      <c r="JI231" s="426"/>
      <c r="JJ231" s="426"/>
      <c r="JK231" s="426"/>
      <c r="JL231" s="426"/>
      <c r="JM231" s="426"/>
      <c r="JN231" s="426"/>
      <c r="JO231" s="426"/>
      <c r="JP231" s="426"/>
      <c r="JQ231" s="426"/>
      <c r="JR231" s="426"/>
      <c r="JS231" s="426"/>
      <c r="JT231" s="426"/>
      <c r="JU231" s="426"/>
      <c r="JV231" s="426"/>
      <c r="JW231" s="426"/>
      <c r="JX231" s="426"/>
      <c r="JY231" s="426"/>
      <c r="JZ231" s="426"/>
      <c r="KA231" s="426"/>
      <c r="KB231" s="426"/>
      <c r="KC231" s="426"/>
      <c r="KD231" s="426"/>
      <c r="KE231" s="426"/>
      <c r="KF231" s="426"/>
      <c r="KG231" s="426"/>
      <c r="KH231" s="426"/>
      <c r="KI231" s="426"/>
      <c r="KJ231" s="426"/>
      <c r="KK231" s="426"/>
      <c r="KL231" s="426"/>
      <c r="KM231" s="426"/>
      <c r="KN231" s="426"/>
      <c r="KO231" s="426"/>
      <c r="KP231" s="426"/>
      <c r="KQ231" s="426"/>
      <c r="KR231" s="426"/>
      <c r="KS231" s="426"/>
      <c r="KT231" s="426"/>
      <c r="KU231" s="426"/>
      <c r="KV231" s="426"/>
      <c r="KW231" s="426"/>
      <c r="KX231" s="426"/>
      <c r="KY231" s="426"/>
      <c r="KZ231" s="426"/>
      <c r="LA231" s="426"/>
      <c r="LB231" s="426"/>
      <c r="LC231" s="426"/>
      <c r="LD231" s="426"/>
      <c r="LE231" s="426"/>
      <c r="LF231" s="426"/>
      <c r="LG231" s="426"/>
      <c r="LH231" s="426"/>
      <c r="LI231" s="426"/>
      <c r="LJ231" s="426"/>
      <c r="LK231" s="426"/>
      <c r="LL231" s="426"/>
      <c r="LM231" s="426"/>
      <c r="LN231" s="426"/>
      <c r="LO231" s="426"/>
      <c r="LP231" s="426"/>
      <c r="LQ231" s="426"/>
      <c r="LR231" s="426"/>
      <c r="LS231" s="426"/>
      <c r="LT231" s="426"/>
      <c r="LU231" s="426"/>
      <c r="LV231" s="426"/>
      <c r="LW231" s="426"/>
      <c r="LX231" s="426"/>
      <c r="LY231" s="426"/>
      <c r="LZ231" s="426"/>
      <c r="MA231" s="426"/>
      <c r="MB231" s="426"/>
      <c r="MC231" s="426"/>
      <c r="MD231" s="426"/>
      <c r="ME231" s="426"/>
      <c r="MF231" s="426"/>
      <c r="MG231" s="426"/>
      <c r="MH231" s="426"/>
      <c r="MI231" s="426"/>
      <c r="MJ231" s="426"/>
      <c r="MK231" s="426"/>
      <c r="ML231" s="426"/>
      <c r="MM231" s="426"/>
      <c r="MN231" s="426"/>
      <c r="MO231" s="426"/>
      <c r="MP231" s="426"/>
      <c r="MQ231" s="426"/>
      <c r="MR231" s="426"/>
      <c r="MS231" s="426"/>
      <c r="MT231" s="426"/>
      <c r="MU231" s="426"/>
      <c r="MV231" s="426"/>
      <c r="MW231" s="426"/>
      <c r="MX231" s="426"/>
      <c r="MY231" s="426"/>
      <c r="MZ231" s="426"/>
      <c r="NA231" s="426"/>
      <c r="NB231" s="426"/>
      <c r="NC231" s="426"/>
      <c r="ND231" s="426"/>
      <c r="NE231" s="426"/>
      <c r="NF231" s="426"/>
      <c r="NG231" s="426"/>
      <c r="NH231" s="426"/>
      <c r="NI231" s="426"/>
      <c r="NJ231" s="426"/>
      <c r="NK231" s="426"/>
      <c r="NL231" s="426"/>
      <c r="NM231" s="426"/>
      <c r="NN231" s="426"/>
      <c r="NO231" s="426"/>
      <c r="NP231" s="426"/>
      <c r="NQ231" s="426"/>
      <c r="NR231" s="426"/>
      <c r="NS231" s="426"/>
      <c r="NT231" s="426"/>
      <c r="NU231" s="426"/>
      <c r="NV231" s="426"/>
      <c r="NW231" s="426"/>
      <c r="NX231" s="426"/>
      <c r="NY231" s="426"/>
      <c r="NZ231" s="426"/>
      <c r="OA231" s="426"/>
      <c r="OB231" s="426"/>
      <c r="OC231" s="426"/>
      <c r="OD231" s="426"/>
      <c r="OE231" s="426"/>
      <c r="OF231" s="426"/>
      <c r="OG231" s="426"/>
      <c r="OH231" s="426"/>
      <c r="OI231" s="426"/>
      <c r="OJ231" s="426"/>
      <c r="OK231" s="426"/>
      <c r="OL231" s="426"/>
      <c r="OM231" s="426"/>
      <c r="ON231" s="426"/>
      <c r="OO231" s="426"/>
      <c r="OP231" s="426"/>
      <c r="OQ231" s="426"/>
      <c r="OR231" s="426"/>
      <c r="OS231" s="426"/>
      <c r="OT231" s="426"/>
      <c r="OU231" s="426"/>
      <c r="OV231" s="426"/>
      <c r="OW231" s="426"/>
      <c r="OX231" s="426"/>
      <c r="OY231" s="426"/>
      <c r="OZ231" s="426"/>
      <c r="PA231" s="426"/>
      <c r="PB231" s="426"/>
      <c r="PC231" s="426"/>
      <c r="PD231" s="426"/>
      <c r="PE231" s="426"/>
      <c r="PF231" s="426"/>
      <c r="PG231" s="426"/>
      <c r="PH231" s="426"/>
      <c r="PI231" s="426"/>
    </row>
    <row r="232" spans="1:433" ht="5.25" customHeight="1" outlineLevel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  <c r="CF232" s="12"/>
      <c r="CG232" s="12"/>
      <c r="CH232" s="12"/>
      <c r="CI232" s="12"/>
      <c r="CJ232" s="12"/>
      <c r="CK232" s="12"/>
      <c r="CL232" s="12"/>
      <c r="CM232" s="12"/>
      <c r="CN232" s="12"/>
      <c r="CO232" s="12"/>
      <c r="CP232" s="12"/>
      <c r="CQ232" s="12"/>
      <c r="CR232" s="12"/>
      <c r="CS232" s="12"/>
      <c r="CT232" s="12"/>
      <c r="CU232" s="12"/>
      <c r="CV232" s="12"/>
      <c r="CW232" s="12"/>
      <c r="CX232" s="12"/>
      <c r="CY232" s="12"/>
      <c r="CZ232" s="12"/>
      <c r="DA232" s="12"/>
      <c r="DB232" s="12"/>
      <c r="DC232" s="12"/>
      <c r="DD232" s="12"/>
      <c r="DE232" s="12"/>
      <c r="DF232" s="12"/>
      <c r="DG232" s="12"/>
      <c r="DH232" s="12"/>
      <c r="DI232" s="12"/>
      <c r="DJ232" s="12"/>
      <c r="DK232" s="12"/>
      <c r="DL232" s="12"/>
      <c r="DM232" s="12"/>
      <c r="DN232" s="12"/>
      <c r="DO232" s="12"/>
      <c r="DP232" s="12"/>
      <c r="DQ232" s="12"/>
      <c r="DR232" s="12"/>
      <c r="DS232" s="12"/>
      <c r="DT232" s="12"/>
      <c r="DU232" s="12"/>
      <c r="DV232" s="12"/>
      <c r="DW232" s="12"/>
      <c r="DX232" s="12"/>
      <c r="DY232" s="12"/>
      <c r="DZ232" s="12"/>
      <c r="EA232" s="12"/>
      <c r="EB232" s="12"/>
      <c r="EC232" s="12"/>
      <c r="ED232" s="12"/>
      <c r="EE232" s="12"/>
      <c r="EF232" s="12"/>
      <c r="EG232" s="12"/>
      <c r="EH232" s="12"/>
      <c r="EI232" s="12"/>
      <c r="EJ232" s="12"/>
      <c r="EK232" s="12"/>
      <c r="EL232" s="12"/>
      <c r="EM232" s="12"/>
      <c r="EN232" s="12"/>
      <c r="EO232" s="12"/>
      <c r="EP232" s="12"/>
      <c r="EQ232" s="12"/>
      <c r="ER232" s="12"/>
      <c r="ES232" s="12"/>
      <c r="ET232" s="12"/>
      <c r="EU232" s="12"/>
      <c r="EV232" s="12"/>
      <c r="EW232" s="12"/>
      <c r="EX232" s="12"/>
      <c r="EY232" s="12"/>
      <c r="EZ232" s="12"/>
      <c r="FA232" s="12"/>
      <c r="FB232" s="12"/>
      <c r="FC232" s="12"/>
      <c r="FD232" s="12"/>
      <c r="FE232" s="12"/>
      <c r="FF232" s="12"/>
      <c r="FG232" s="12"/>
      <c r="FH232" s="12"/>
      <c r="FI232" s="12"/>
      <c r="FJ232" s="12"/>
      <c r="FK232" s="12"/>
      <c r="FL232" s="12"/>
      <c r="FM232" s="12"/>
      <c r="FN232" s="12"/>
      <c r="FO232" s="12"/>
      <c r="FP232" s="12"/>
      <c r="FQ232" s="12"/>
      <c r="FR232" s="12"/>
      <c r="FS232" s="12"/>
      <c r="FT232" s="12"/>
      <c r="FU232" s="12"/>
      <c r="FV232" s="12"/>
      <c r="FW232" s="12"/>
      <c r="FX232" s="12"/>
      <c r="FY232" s="12"/>
      <c r="FZ232" s="12"/>
      <c r="GA232" s="12"/>
      <c r="GB232" s="12"/>
      <c r="GC232" s="12"/>
      <c r="GD232" s="12"/>
      <c r="GE232" s="12"/>
      <c r="GF232" s="12"/>
      <c r="GG232" s="12"/>
      <c r="GH232" s="12"/>
      <c r="GI232" s="12"/>
      <c r="GJ232" s="12"/>
      <c r="GK232" s="12"/>
      <c r="GL232" s="12"/>
      <c r="GM232" s="12"/>
      <c r="GN232" s="12"/>
      <c r="GO232" s="12"/>
      <c r="GP232" s="12"/>
      <c r="GQ232" s="12"/>
      <c r="GR232" s="12"/>
      <c r="GS232" s="12"/>
      <c r="GT232" s="12"/>
      <c r="GU232" s="12"/>
      <c r="GV232" s="12"/>
      <c r="GW232" s="12"/>
      <c r="GX232" s="12"/>
      <c r="GY232" s="12"/>
      <c r="GZ232" s="12"/>
      <c r="HA232" s="12"/>
      <c r="HB232" s="12"/>
      <c r="HC232" s="12"/>
      <c r="HD232" s="12"/>
      <c r="HE232" s="12"/>
      <c r="HF232" s="12"/>
      <c r="HG232" s="12"/>
      <c r="HH232" s="12"/>
      <c r="HI232" s="12"/>
      <c r="HJ232" s="12"/>
      <c r="HK232" s="12"/>
      <c r="HL232" s="12"/>
      <c r="HM232" s="12"/>
      <c r="HN232" s="12"/>
      <c r="HO232" s="12"/>
      <c r="HP232" s="12"/>
      <c r="HQ232" s="12"/>
      <c r="HR232" s="12"/>
      <c r="HS232" s="12"/>
      <c r="HT232" s="12"/>
      <c r="HU232" s="12"/>
      <c r="HV232" s="12"/>
      <c r="HW232" s="12"/>
      <c r="HX232" s="12"/>
      <c r="HY232" s="12"/>
      <c r="HZ232" s="12"/>
      <c r="IA232" s="12"/>
      <c r="IB232" s="12"/>
      <c r="IC232" s="12"/>
      <c r="ID232" s="12"/>
      <c r="IE232" s="12"/>
      <c r="IF232" s="12"/>
      <c r="IG232" s="12"/>
      <c r="IH232" s="12"/>
      <c r="II232" s="12"/>
      <c r="IJ232" s="12"/>
      <c r="IK232" s="12"/>
      <c r="IL232" s="12"/>
      <c r="IM232" s="12"/>
      <c r="IN232" s="12"/>
      <c r="IO232" s="12"/>
      <c r="IP232" s="12"/>
      <c r="IQ232" s="12"/>
      <c r="IR232" s="12"/>
      <c r="IS232" s="12"/>
      <c r="IT232" s="12"/>
      <c r="IU232" s="12"/>
      <c r="IV232" s="12"/>
      <c r="IW232" s="12"/>
      <c r="IX232" s="12"/>
      <c r="IY232" s="12"/>
      <c r="IZ232" s="12"/>
      <c r="JA232" s="12"/>
      <c r="JB232" s="12"/>
      <c r="JC232" s="12"/>
      <c r="JD232" s="12"/>
      <c r="JE232" s="12"/>
      <c r="JF232" s="12"/>
      <c r="JG232" s="12"/>
      <c r="JH232" s="12"/>
      <c r="JI232" s="12"/>
      <c r="JJ232" s="12"/>
      <c r="JK232" s="12"/>
      <c r="JL232" s="12"/>
      <c r="JM232" s="12"/>
      <c r="JN232" s="12"/>
      <c r="JO232" s="12"/>
      <c r="JP232" s="12"/>
      <c r="JQ232" s="12"/>
      <c r="JR232" s="12"/>
      <c r="JS232" s="12"/>
      <c r="JT232" s="12"/>
      <c r="JU232" s="12"/>
      <c r="JV232" s="12"/>
      <c r="JW232" s="12"/>
      <c r="JX232" s="12"/>
      <c r="JY232" s="12"/>
      <c r="JZ232" s="12"/>
      <c r="KA232" s="12"/>
      <c r="KB232" s="12"/>
      <c r="KC232" s="12"/>
      <c r="KD232" s="12"/>
      <c r="KE232" s="12"/>
      <c r="KF232" s="12"/>
      <c r="KG232" s="12"/>
      <c r="KH232" s="12"/>
      <c r="KI232" s="12"/>
      <c r="KJ232" s="12"/>
      <c r="KK232" s="12"/>
      <c r="KL232" s="12"/>
      <c r="KM232" s="12"/>
      <c r="KN232" s="12"/>
      <c r="KO232" s="12"/>
      <c r="KP232" s="12"/>
      <c r="KQ232" s="12"/>
      <c r="KR232" s="12"/>
      <c r="KS232" s="12"/>
      <c r="KT232" s="12"/>
      <c r="KU232" s="12"/>
      <c r="KV232" s="12"/>
      <c r="KW232" s="12"/>
      <c r="KX232" s="12"/>
    </row>
    <row r="233" spans="1:433" s="284" customFormat="1" ht="15.75" customHeight="1" outlineLevel="1" collapsed="1">
      <c r="A233" s="12"/>
      <c r="B233" s="285" t="s">
        <v>1</v>
      </c>
      <c r="C233" s="286"/>
      <c r="D233" s="286"/>
      <c r="E233" s="286"/>
      <c r="F233" s="286"/>
      <c r="G233" s="286"/>
      <c r="H233" s="286"/>
      <c r="I233" s="286"/>
      <c r="J233" s="286"/>
      <c r="K233" s="286"/>
      <c r="L233" s="286"/>
      <c r="M233" s="286"/>
      <c r="N233" s="286"/>
      <c r="O233" s="286"/>
      <c r="P233" s="286"/>
      <c r="Q233" s="286"/>
      <c r="R233" s="286"/>
      <c r="S233" s="286"/>
      <c r="T233" s="286"/>
      <c r="U233" s="286"/>
      <c r="V233" s="286"/>
      <c r="W233" s="286"/>
      <c r="X233" s="286"/>
      <c r="Y233" s="286"/>
      <c r="Z233" s="286"/>
      <c r="AA233" s="286"/>
      <c r="AB233" s="286"/>
      <c r="AC233" s="286"/>
      <c r="AD233" s="286"/>
      <c r="AE233" s="286"/>
      <c r="AF233" s="286"/>
      <c r="AG233" s="286"/>
      <c r="AH233" s="286"/>
      <c r="AI233" s="286"/>
      <c r="AJ233" s="286"/>
      <c r="AK233" s="286"/>
      <c r="AL233" s="286"/>
      <c r="AM233" s="286"/>
      <c r="AN233" s="286"/>
      <c r="AO233" s="286"/>
      <c r="AP233" s="286"/>
      <c r="AQ233" s="286"/>
      <c r="AR233" s="286"/>
      <c r="AS233" s="286"/>
      <c r="AT233" s="286"/>
      <c r="AU233" s="286"/>
      <c r="AV233" s="286"/>
      <c r="AW233" s="286"/>
      <c r="AX233" s="286"/>
      <c r="AY233" s="286"/>
      <c r="AZ233" s="286"/>
      <c r="BA233" s="286"/>
      <c r="BB233" s="286"/>
    </row>
    <row r="234" spans="1:433" ht="9" hidden="1" customHeight="1" outlineLevel="2"/>
    <row r="235" spans="1:433" ht="16.5" hidden="1" customHeight="1" outlineLevel="2">
      <c r="C235" s="155" t="s">
        <v>105</v>
      </c>
      <c r="D235" s="156" t="s">
        <v>23</v>
      </c>
      <c r="E235" s="157"/>
      <c r="F235" s="157">
        <v>44927</v>
      </c>
      <c r="G235" s="157">
        <v>44958</v>
      </c>
      <c r="H235" s="157">
        <v>44986</v>
      </c>
      <c r="I235" s="157">
        <v>45017</v>
      </c>
      <c r="J235" s="157">
        <v>45047</v>
      </c>
      <c r="K235" s="157">
        <v>45078</v>
      </c>
      <c r="L235" s="157">
        <v>45108</v>
      </c>
      <c r="M235" s="157">
        <v>45139</v>
      </c>
      <c r="N235" s="157">
        <v>45170</v>
      </c>
      <c r="O235" s="157">
        <v>45200</v>
      </c>
      <c r="P235" s="157">
        <v>45231</v>
      </c>
      <c r="Q235" s="157">
        <v>45261</v>
      </c>
      <c r="R235" s="157">
        <v>45292</v>
      </c>
      <c r="S235" s="157">
        <v>45323</v>
      </c>
      <c r="T235" s="157">
        <v>45352</v>
      </c>
      <c r="U235" s="157">
        <v>45383</v>
      </c>
      <c r="V235" s="157">
        <v>45413</v>
      </c>
      <c r="W235" s="157">
        <v>45444</v>
      </c>
      <c r="X235" s="157">
        <v>45474</v>
      </c>
      <c r="Y235" s="157">
        <v>45505</v>
      </c>
      <c r="Z235" s="157">
        <v>45536</v>
      </c>
      <c r="AA235" s="157">
        <v>45566</v>
      </c>
      <c r="AB235" s="157">
        <v>45597</v>
      </c>
      <c r="AC235" s="157">
        <v>45627</v>
      </c>
      <c r="AD235" s="157">
        <v>45658</v>
      </c>
      <c r="AE235" s="157">
        <v>45689</v>
      </c>
      <c r="AF235" s="157">
        <v>45717</v>
      </c>
      <c r="AG235" s="157">
        <v>45748</v>
      </c>
      <c r="AH235" s="157">
        <v>45778</v>
      </c>
      <c r="AI235" s="157">
        <v>45809</v>
      </c>
      <c r="AJ235" s="157">
        <v>45839</v>
      </c>
      <c r="AK235" s="157">
        <v>45870</v>
      </c>
      <c r="AL235" s="157">
        <v>45901</v>
      </c>
      <c r="AM235" s="157">
        <v>45931</v>
      </c>
      <c r="AN235" s="157">
        <v>45962</v>
      </c>
      <c r="AO235" s="157">
        <v>45992</v>
      </c>
      <c r="AP235" s="157">
        <v>46023</v>
      </c>
      <c r="AQ235" s="157">
        <v>46054</v>
      </c>
      <c r="AR235" s="157">
        <v>46082</v>
      </c>
      <c r="AS235" s="157">
        <v>46113</v>
      </c>
      <c r="AT235" s="157">
        <v>46143</v>
      </c>
      <c r="AU235" s="157">
        <v>46174</v>
      </c>
      <c r="AV235" s="157">
        <v>46204</v>
      </c>
      <c r="AW235" s="157">
        <v>46235</v>
      </c>
      <c r="AX235" s="157">
        <v>46266</v>
      </c>
      <c r="AY235" s="157">
        <v>46296</v>
      </c>
      <c r="AZ235" s="157">
        <v>46327</v>
      </c>
      <c r="BA235" s="157">
        <v>46357</v>
      </c>
      <c r="BB235" s="157">
        <v>46388</v>
      </c>
      <c r="BC235" s="157">
        <v>46419</v>
      </c>
      <c r="BD235" s="157">
        <v>46447</v>
      </c>
      <c r="BE235" s="157">
        <v>46478</v>
      </c>
      <c r="BF235" s="157">
        <v>46508</v>
      </c>
      <c r="BG235" s="157">
        <v>46539</v>
      </c>
      <c r="BH235" s="157">
        <v>46569</v>
      </c>
      <c r="BI235" s="157">
        <v>46600</v>
      </c>
      <c r="BJ235" s="157">
        <v>46631</v>
      </c>
      <c r="BK235" s="157">
        <v>46661</v>
      </c>
      <c r="BL235" s="157">
        <v>46692</v>
      </c>
      <c r="BM235" s="157">
        <v>46722</v>
      </c>
      <c r="BN235" s="157">
        <v>46753</v>
      </c>
      <c r="BO235" s="157">
        <v>46784</v>
      </c>
      <c r="BP235" s="157">
        <v>46813</v>
      </c>
      <c r="BQ235" s="157">
        <v>46844</v>
      </c>
      <c r="BR235" s="157">
        <v>46874</v>
      </c>
      <c r="BS235" s="157">
        <v>46905</v>
      </c>
      <c r="BT235" s="157">
        <v>46935</v>
      </c>
      <c r="BU235" s="157">
        <v>46966</v>
      </c>
      <c r="BV235" s="157">
        <v>46997</v>
      </c>
      <c r="BW235" s="157">
        <v>47027</v>
      </c>
      <c r="BX235" s="157">
        <v>47058</v>
      </c>
      <c r="BY235" s="157">
        <v>47088</v>
      </c>
      <c r="BZ235" s="157">
        <v>47119</v>
      </c>
      <c r="CA235" s="157">
        <v>47150</v>
      </c>
      <c r="CB235" s="157">
        <v>47178</v>
      </c>
      <c r="CC235" s="157">
        <v>47209</v>
      </c>
      <c r="CD235" s="157">
        <v>47239</v>
      </c>
      <c r="CE235" s="157">
        <v>47270</v>
      </c>
      <c r="CF235" s="157">
        <v>47300</v>
      </c>
      <c r="CG235" s="157">
        <v>47331</v>
      </c>
      <c r="CH235" s="157">
        <v>47362</v>
      </c>
      <c r="CI235" s="157">
        <v>47392</v>
      </c>
      <c r="CJ235" s="157">
        <v>47423</v>
      </c>
      <c r="CK235" s="157">
        <v>47453</v>
      </c>
      <c r="CL235" s="157">
        <v>47484</v>
      </c>
      <c r="CM235" s="157">
        <v>47515</v>
      </c>
      <c r="CN235" s="157">
        <v>47543</v>
      </c>
      <c r="CO235" s="157">
        <v>47574</v>
      </c>
      <c r="CP235" s="157">
        <v>47604</v>
      </c>
      <c r="CQ235" s="157">
        <v>47635</v>
      </c>
      <c r="CR235" s="157">
        <v>47665</v>
      </c>
      <c r="CS235" s="157">
        <v>47696</v>
      </c>
      <c r="CT235" s="157">
        <v>47727</v>
      </c>
      <c r="CU235" s="157">
        <v>47757</v>
      </c>
      <c r="CV235" s="157">
        <v>47788</v>
      </c>
      <c r="CW235" s="157">
        <v>47818</v>
      </c>
      <c r="CX235" s="157">
        <v>47849</v>
      </c>
      <c r="CY235" s="157">
        <v>47880</v>
      </c>
      <c r="CZ235" s="157">
        <v>47908</v>
      </c>
      <c r="DA235" s="157">
        <v>47939</v>
      </c>
      <c r="DB235" s="157">
        <v>47969</v>
      </c>
      <c r="DC235" s="157">
        <v>48000</v>
      </c>
      <c r="DD235" s="157">
        <v>48030</v>
      </c>
      <c r="DE235" s="157">
        <v>48061</v>
      </c>
      <c r="DF235" s="157">
        <v>48092</v>
      </c>
      <c r="DG235" s="157">
        <v>48122</v>
      </c>
      <c r="DH235" s="157">
        <v>48153</v>
      </c>
      <c r="DI235" s="157">
        <v>48183</v>
      </c>
      <c r="DJ235" s="157">
        <v>48214</v>
      </c>
      <c r="DK235" s="157">
        <v>48245</v>
      </c>
      <c r="DL235" s="157">
        <v>48274</v>
      </c>
      <c r="DM235" s="157">
        <v>48305</v>
      </c>
      <c r="DN235" s="157">
        <v>48335</v>
      </c>
      <c r="DO235" s="157">
        <v>48366</v>
      </c>
      <c r="DP235" s="157">
        <v>48396</v>
      </c>
      <c r="DQ235" s="157">
        <v>48427</v>
      </c>
      <c r="DR235" s="157">
        <v>48458</v>
      </c>
      <c r="DS235" s="157">
        <v>48488</v>
      </c>
      <c r="DT235" s="157">
        <v>48519</v>
      </c>
      <c r="DU235" s="157">
        <v>48549</v>
      </c>
      <c r="DV235" s="157">
        <v>48580</v>
      </c>
      <c r="DW235" s="157">
        <v>48611</v>
      </c>
      <c r="DX235" s="157">
        <v>48639</v>
      </c>
      <c r="DY235" s="157">
        <v>48670</v>
      </c>
      <c r="DZ235" s="157">
        <v>48700</v>
      </c>
      <c r="EA235" s="157">
        <v>48731</v>
      </c>
      <c r="EB235" s="157">
        <v>48761</v>
      </c>
      <c r="EC235" s="157">
        <v>48792</v>
      </c>
      <c r="ED235" s="157">
        <v>48823</v>
      </c>
      <c r="EE235" s="157">
        <v>48853</v>
      </c>
      <c r="EF235" s="157">
        <v>48884</v>
      </c>
      <c r="EG235" s="157">
        <v>48914</v>
      </c>
      <c r="EH235" s="157">
        <v>48945</v>
      </c>
      <c r="EI235" s="157">
        <v>48976</v>
      </c>
      <c r="EJ235" s="157">
        <v>49004</v>
      </c>
      <c r="EK235" s="157">
        <v>49035</v>
      </c>
      <c r="EL235" s="157">
        <v>49065</v>
      </c>
      <c r="EM235" s="157">
        <v>49096</v>
      </c>
      <c r="EN235" s="157">
        <v>49126</v>
      </c>
      <c r="EO235" s="157">
        <v>49157</v>
      </c>
      <c r="EP235" s="157">
        <v>49188</v>
      </c>
      <c r="EQ235" s="157">
        <v>49218</v>
      </c>
      <c r="ER235" s="157">
        <v>49249</v>
      </c>
      <c r="ES235" s="157">
        <v>49279</v>
      </c>
      <c r="ET235" s="157">
        <v>49310</v>
      </c>
      <c r="EU235" s="157">
        <v>49341</v>
      </c>
      <c r="EV235" s="157">
        <v>49369</v>
      </c>
      <c r="EW235" s="157">
        <v>49400</v>
      </c>
      <c r="EX235" s="157">
        <v>49430</v>
      </c>
      <c r="EY235" s="157">
        <v>49461</v>
      </c>
      <c r="EZ235" s="157">
        <v>49491</v>
      </c>
      <c r="FA235" s="157">
        <v>49522</v>
      </c>
      <c r="FB235" s="157">
        <v>49553</v>
      </c>
      <c r="FC235" s="157">
        <v>49583</v>
      </c>
      <c r="FD235" s="157">
        <v>49614</v>
      </c>
      <c r="FE235" s="157">
        <v>49644</v>
      </c>
      <c r="FF235" s="157">
        <v>49675</v>
      </c>
      <c r="FG235" s="157">
        <v>49706</v>
      </c>
      <c r="FH235" s="157">
        <v>49735</v>
      </c>
      <c r="FI235" s="157">
        <v>49766</v>
      </c>
      <c r="FJ235" s="157">
        <v>49796</v>
      </c>
      <c r="FK235" s="157">
        <v>49827</v>
      </c>
      <c r="FL235" s="157">
        <v>49857</v>
      </c>
      <c r="FM235" s="157">
        <v>49888</v>
      </c>
      <c r="FN235" s="157">
        <v>49919</v>
      </c>
      <c r="FO235" s="157">
        <v>49949</v>
      </c>
      <c r="FP235" s="157">
        <v>49980</v>
      </c>
      <c r="FQ235" s="157">
        <v>50010</v>
      </c>
      <c r="FR235" s="157">
        <v>50041</v>
      </c>
      <c r="FS235" s="157">
        <v>50072</v>
      </c>
      <c r="FT235" s="157">
        <v>50100</v>
      </c>
      <c r="FU235" s="157">
        <v>50131</v>
      </c>
      <c r="FV235" s="157">
        <v>50161</v>
      </c>
      <c r="FW235" s="157">
        <v>50192</v>
      </c>
      <c r="FX235" s="157">
        <v>50222</v>
      </c>
      <c r="FY235" s="157">
        <v>50253</v>
      </c>
      <c r="FZ235" s="157">
        <v>50284</v>
      </c>
      <c r="GA235" s="157">
        <v>50314</v>
      </c>
      <c r="GB235" s="157">
        <v>50345</v>
      </c>
      <c r="GC235" s="157">
        <v>50375</v>
      </c>
      <c r="GD235" s="157">
        <v>50406</v>
      </c>
      <c r="GE235" s="157">
        <v>50437</v>
      </c>
      <c r="GF235" s="157">
        <v>50465</v>
      </c>
      <c r="GG235" s="157">
        <v>50496</v>
      </c>
      <c r="GH235" s="157">
        <v>50526</v>
      </c>
      <c r="GI235" s="157">
        <v>50557</v>
      </c>
      <c r="GJ235" s="157">
        <v>50587</v>
      </c>
      <c r="GK235" s="157">
        <v>50618</v>
      </c>
      <c r="GL235" s="157">
        <v>50649</v>
      </c>
      <c r="GM235" s="157">
        <v>50679</v>
      </c>
      <c r="GN235" s="157">
        <v>50710</v>
      </c>
      <c r="GO235" s="157">
        <v>50740</v>
      </c>
      <c r="GP235" s="157">
        <v>50771</v>
      </c>
      <c r="GQ235" s="157">
        <v>50802</v>
      </c>
      <c r="GR235" s="157">
        <v>50830</v>
      </c>
      <c r="GS235" s="157">
        <v>50861</v>
      </c>
      <c r="GT235" s="157">
        <v>50891</v>
      </c>
      <c r="GU235" s="157">
        <v>50922</v>
      </c>
      <c r="GV235" s="157">
        <v>50952</v>
      </c>
      <c r="GW235" s="157">
        <v>50983</v>
      </c>
      <c r="GX235" s="157">
        <v>51014</v>
      </c>
      <c r="GY235" s="157">
        <v>51044</v>
      </c>
      <c r="GZ235" s="157">
        <v>51075</v>
      </c>
      <c r="HA235" s="157">
        <v>51105</v>
      </c>
      <c r="HB235" s="157">
        <v>51136</v>
      </c>
      <c r="HC235" s="157">
        <v>51167</v>
      </c>
      <c r="HD235" s="157">
        <v>51196</v>
      </c>
      <c r="HE235" s="157">
        <v>51227</v>
      </c>
      <c r="HF235" s="157">
        <v>51257</v>
      </c>
      <c r="HG235" s="157">
        <v>51288</v>
      </c>
      <c r="HH235" s="157">
        <v>51318</v>
      </c>
      <c r="HI235" s="157">
        <v>51349</v>
      </c>
      <c r="HJ235" s="157">
        <v>51380</v>
      </c>
      <c r="HK235" s="157">
        <v>51410</v>
      </c>
      <c r="HL235" s="157">
        <v>51441</v>
      </c>
      <c r="HM235" s="157">
        <v>51471</v>
      </c>
      <c r="HN235" s="157">
        <v>51502</v>
      </c>
      <c r="HO235" s="157">
        <v>51533</v>
      </c>
      <c r="HP235" s="157">
        <v>51561</v>
      </c>
      <c r="HQ235" s="157">
        <v>51592</v>
      </c>
      <c r="HR235" s="157">
        <v>51622</v>
      </c>
      <c r="HS235" s="157">
        <v>51653</v>
      </c>
      <c r="HT235" s="157">
        <v>51683</v>
      </c>
      <c r="HU235" s="157">
        <v>51714</v>
      </c>
      <c r="HV235" s="157">
        <v>51745</v>
      </c>
      <c r="HW235" s="157">
        <v>51775</v>
      </c>
      <c r="HX235" s="157">
        <v>51806</v>
      </c>
      <c r="HY235" s="157">
        <v>51836</v>
      </c>
      <c r="HZ235" s="157">
        <v>51867</v>
      </c>
      <c r="IA235" s="157">
        <v>51898</v>
      </c>
      <c r="IB235" s="157">
        <v>51926</v>
      </c>
      <c r="IC235" s="157">
        <v>51957</v>
      </c>
      <c r="ID235" s="157">
        <v>51987</v>
      </c>
      <c r="IE235" s="157">
        <v>52018</v>
      </c>
      <c r="IF235" s="157">
        <v>52048</v>
      </c>
      <c r="IG235" s="157">
        <v>52079</v>
      </c>
      <c r="IH235" s="157">
        <v>52110</v>
      </c>
      <c r="II235" s="157">
        <v>52140</v>
      </c>
      <c r="IJ235" s="157">
        <v>52171</v>
      </c>
      <c r="IK235" s="157">
        <v>52201</v>
      </c>
      <c r="IL235" s="157">
        <v>52232</v>
      </c>
      <c r="IM235" s="157">
        <v>52263</v>
      </c>
      <c r="IN235" s="157">
        <v>52291</v>
      </c>
      <c r="IO235" s="157">
        <v>52322</v>
      </c>
      <c r="IP235" s="157">
        <v>52352</v>
      </c>
      <c r="IQ235" s="157">
        <v>52383</v>
      </c>
      <c r="IR235" s="157">
        <v>52413</v>
      </c>
      <c r="IS235" s="157">
        <v>52444</v>
      </c>
      <c r="IT235" s="157">
        <v>52475</v>
      </c>
      <c r="IU235" s="157">
        <v>52505</v>
      </c>
      <c r="IV235" s="157">
        <v>52536</v>
      </c>
      <c r="IW235" s="157">
        <v>52566</v>
      </c>
      <c r="IX235" s="157">
        <v>52597</v>
      </c>
      <c r="IY235" s="157">
        <v>52628</v>
      </c>
      <c r="IZ235" s="157">
        <v>52657</v>
      </c>
      <c r="JA235" s="157">
        <v>52688</v>
      </c>
      <c r="JB235" s="157">
        <v>52718</v>
      </c>
      <c r="JC235" s="157">
        <v>52749</v>
      </c>
      <c r="JD235" s="157">
        <v>52779</v>
      </c>
      <c r="JE235" s="157">
        <v>52810</v>
      </c>
      <c r="JF235" s="157">
        <v>52841</v>
      </c>
      <c r="JG235" s="157">
        <v>52871</v>
      </c>
      <c r="JH235" s="157">
        <v>52902</v>
      </c>
      <c r="JI235" s="157">
        <v>52932</v>
      </c>
      <c r="JJ235" s="157">
        <v>52963</v>
      </c>
      <c r="JK235" s="157">
        <v>52994</v>
      </c>
      <c r="JL235" s="157">
        <v>53022</v>
      </c>
      <c r="JM235" s="157">
        <v>53053</v>
      </c>
      <c r="JN235" s="157">
        <v>53083</v>
      </c>
      <c r="JO235" s="157">
        <v>53114</v>
      </c>
      <c r="JP235" s="157">
        <v>53144</v>
      </c>
      <c r="JQ235" s="157">
        <v>53175</v>
      </c>
      <c r="JR235" s="157">
        <v>53206</v>
      </c>
      <c r="JS235" s="157">
        <v>53236</v>
      </c>
      <c r="JT235" s="157">
        <v>53267</v>
      </c>
      <c r="JU235" s="157">
        <v>53297</v>
      </c>
      <c r="JV235" s="157">
        <v>53328</v>
      </c>
      <c r="JW235" s="157">
        <v>53359</v>
      </c>
      <c r="JX235" s="157">
        <v>53387</v>
      </c>
      <c r="JY235" s="157">
        <v>53418</v>
      </c>
      <c r="JZ235" s="157">
        <v>53448</v>
      </c>
      <c r="KA235" s="157">
        <v>53479</v>
      </c>
      <c r="KB235" s="157">
        <v>53509</v>
      </c>
      <c r="KC235" s="157">
        <v>53540</v>
      </c>
      <c r="KD235" s="157">
        <v>53571</v>
      </c>
      <c r="KE235" s="157">
        <v>53601</v>
      </c>
      <c r="KF235" s="157">
        <v>53632</v>
      </c>
      <c r="KG235" s="157">
        <v>53662</v>
      </c>
      <c r="KH235" s="157">
        <v>53693</v>
      </c>
      <c r="KI235" s="157">
        <v>53724</v>
      </c>
      <c r="KJ235" s="157">
        <v>53752</v>
      </c>
      <c r="KK235" s="157">
        <v>53783</v>
      </c>
      <c r="KL235" s="157">
        <v>53813</v>
      </c>
      <c r="KM235" s="157">
        <v>53844</v>
      </c>
      <c r="KN235" s="157">
        <v>53874</v>
      </c>
      <c r="KO235" s="157">
        <v>53905</v>
      </c>
      <c r="KP235" s="157">
        <v>53936</v>
      </c>
      <c r="KQ235" s="157">
        <v>53966</v>
      </c>
      <c r="KR235" s="157">
        <v>53997</v>
      </c>
      <c r="KS235" s="157">
        <v>54027</v>
      </c>
      <c r="KT235" s="157">
        <v>54058</v>
      </c>
      <c r="KU235" s="157">
        <v>54089</v>
      </c>
      <c r="KV235" s="157">
        <v>54118</v>
      </c>
      <c r="KW235" s="157">
        <v>54149</v>
      </c>
      <c r="KX235" s="157">
        <v>54179</v>
      </c>
      <c r="KY235" s="157">
        <v>54210</v>
      </c>
      <c r="KZ235" s="157">
        <v>54240</v>
      </c>
      <c r="LA235" s="157">
        <v>54271</v>
      </c>
      <c r="LB235" s="157">
        <v>54302</v>
      </c>
      <c r="LC235" s="157">
        <v>54332</v>
      </c>
      <c r="LD235" s="157">
        <v>54363</v>
      </c>
      <c r="LE235" s="157">
        <v>54393</v>
      </c>
      <c r="LF235" s="157">
        <v>54424</v>
      </c>
      <c r="LG235" s="157">
        <v>54455</v>
      </c>
      <c r="LH235" s="157">
        <v>54483</v>
      </c>
      <c r="LI235" s="157">
        <v>54514</v>
      </c>
      <c r="LJ235" s="157">
        <v>54544</v>
      </c>
      <c r="LK235" s="157">
        <v>54575</v>
      </c>
      <c r="LL235" s="157">
        <v>54605</v>
      </c>
      <c r="LM235" s="157">
        <v>54636</v>
      </c>
      <c r="LN235" s="157">
        <v>54667</v>
      </c>
      <c r="LO235" s="157">
        <v>54697</v>
      </c>
      <c r="LP235" s="157">
        <v>54728</v>
      </c>
      <c r="LQ235" s="157">
        <v>54758</v>
      </c>
      <c r="LR235" s="157">
        <v>54789</v>
      </c>
      <c r="LS235" s="157">
        <v>54820</v>
      </c>
      <c r="LT235" s="157">
        <v>54848</v>
      </c>
      <c r="LU235" s="157">
        <v>54879</v>
      </c>
      <c r="LV235" s="157">
        <v>54909</v>
      </c>
      <c r="LW235" s="157">
        <v>54940</v>
      </c>
      <c r="LX235" s="157">
        <v>54970</v>
      </c>
      <c r="LY235" s="157">
        <v>55001</v>
      </c>
      <c r="LZ235" s="157">
        <v>55032</v>
      </c>
      <c r="MA235" s="157">
        <v>55062</v>
      </c>
      <c r="MB235" s="157">
        <v>55093</v>
      </c>
      <c r="MC235" s="157">
        <v>55123</v>
      </c>
      <c r="MD235" s="157">
        <v>55154</v>
      </c>
      <c r="ME235" s="157">
        <v>55185</v>
      </c>
      <c r="MF235" s="157">
        <v>55213</v>
      </c>
      <c r="MG235" s="157">
        <v>55244</v>
      </c>
      <c r="MH235" s="157">
        <v>55274</v>
      </c>
      <c r="MI235" s="157">
        <v>55305</v>
      </c>
      <c r="MJ235" s="157">
        <v>55335</v>
      </c>
      <c r="MK235" s="157">
        <v>55366</v>
      </c>
      <c r="ML235" s="157">
        <v>55397</v>
      </c>
      <c r="MM235" s="157">
        <v>55427</v>
      </c>
      <c r="MN235" s="157">
        <v>55458</v>
      </c>
      <c r="MO235" s="157">
        <v>55488</v>
      </c>
      <c r="MP235" s="157">
        <v>55519</v>
      </c>
      <c r="MQ235" s="157">
        <v>55550</v>
      </c>
      <c r="MR235" s="157">
        <v>55579</v>
      </c>
      <c r="MS235" s="157">
        <v>55610</v>
      </c>
      <c r="MT235" s="157">
        <v>55640</v>
      </c>
      <c r="MU235" s="157">
        <v>55671</v>
      </c>
      <c r="MV235" s="157">
        <v>55701</v>
      </c>
      <c r="MW235" s="157">
        <v>55732</v>
      </c>
      <c r="MX235" s="157">
        <v>55763</v>
      </c>
      <c r="MY235" s="157">
        <v>55793</v>
      </c>
      <c r="MZ235" s="157">
        <v>55824</v>
      </c>
      <c r="NA235" s="157">
        <v>55854</v>
      </c>
      <c r="NB235" s="157">
        <v>55885</v>
      </c>
      <c r="NC235" s="157">
        <v>55916</v>
      </c>
      <c r="ND235" s="157">
        <v>55944</v>
      </c>
      <c r="NE235" s="157">
        <v>55975</v>
      </c>
      <c r="NF235" s="157">
        <v>56005</v>
      </c>
      <c r="NG235" s="157">
        <v>56036</v>
      </c>
      <c r="NH235" s="157">
        <v>56066</v>
      </c>
      <c r="NI235" s="157">
        <v>56097</v>
      </c>
      <c r="NJ235" s="157">
        <v>56128</v>
      </c>
      <c r="NK235" s="157">
        <v>56158</v>
      </c>
      <c r="NL235" s="157">
        <v>56189</v>
      </c>
      <c r="NM235" s="157">
        <v>56219</v>
      </c>
      <c r="NN235" s="157">
        <v>56250</v>
      </c>
      <c r="NO235" s="157">
        <v>56281</v>
      </c>
      <c r="NP235" s="157">
        <v>56309</v>
      </c>
      <c r="NQ235" s="157">
        <v>56340</v>
      </c>
      <c r="NR235" s="157">
        <v>56370</v>
      </c>
      <c r="NS235" s="157">
        <v>56401</v>
      </c>
      <c r="NT235" s="157">
        <v>56431</v>
      </c>
      <c r="NU235" s="157">
        <v>56462</v>
      </c>
      <c r="NV235" s="157">
        <v>56493</v>
      </c>
      <c r="NW235" s="157">
        <v>56523</v>
      </c>
      <c r="NX235" s="157">
        <v>56554</v>
      </c>
      <c r="NY235" s="157">
        <v>56584</v>
      </c>
      <c r="NZ235" s="157">
        <v>56615</v>
      </c>
      <c r="OA235" s="157">
        <v>56646</v>
      </c>
      <c r="OB235" s="157">
        <v>56674</v>
      </c>
      <c r="OC235" s="157">
        <v>56705</v>
      </c>
      <c r="OD235" s="157">
        <v>56735</v>
      </c>
      <c r="OE235" s="157">
        <v>56766</v>
      </c>
      <c r="OF235" s="157">
        <v>56796</v>
      </c>
      <c r="OG235" s="157">
        <v>56827</v>
      </c>
      <c r="OH235" s="157">
        <v>56858</v>
      </c>
      <c r="OI235" s="157">
        <v>56888</v>
      </c>
      <c r="OJ235" s="157">
        <v>56919</v>
      </c>
      <c r="OK235" s="157">
        <v>56949</v>
      </c>
      <c r="OL235" s="157">
        <v>56980</v>
      </c>
      <c r="OM235" s="157">
        <v>57011</v>
      </c>
      <c r="ON235" s="157">
        <v>57040</v>
      </c>
      <c r="OO235" s="157">
        <v>57071</v>
      </c>
      <c r="OP235" s="157">
        <v>57101</v>
      </c>
      <c r="OQ235" s="157">
        <v>57132</v>
      </c>
      <c r="OR235" s="157">
        <v>57162</v>
      </c>
      <c r="OS235" s="157">
        <v>57193</v>
      </c>
      <c r="OT235" s="157">
        <v>57224</v>
      </c>
      <c r="OU235" s="157">
        <v>57254</v>
      </c>
      <c r="OV235" s="157">
        <v>57285</v>
      </c>
      <c r="OW235" s="157">
        <v>57315</v>
      </c>
      <c r="OX235" s="157">
        <v>57346</v>
      </c>
      <c r="OY235" s="157">
        <v>57377</v>
      </c>
      <c r="OZ235" s="157">
        <v>57405</v>
      </c>
      <c r="PA235" s="157">
        <v>57436</v>
      </c>
      <c r="PB235" s="157">
        <v>57466</v>
      </c>
      <c r="PC235" s="157">
        <v>57497</v>
      </c>
      <c r="PD235" s="157">
        <v>57527</v>
      </c>
      <c r="PE235" s="157">
        <v>57558</v>
      </c>
      <c r="PF235" s="157">
        <v>57589</v>
      </c>
      <c r="PG235" s="157">
        <v>57619</v>
      </c>
      <c r="PH235" s="157">
        <v>57650</v>
      </c>
      <c r="PI235" s="157">
        <v>57680</v>
      </c>
      <c r="PJ235" s="157"/>
      <c r="PK235" s="157"/>
      <c r="PL235" s="157"/>
      <c r="PM235" s="157"/>
      <c r="PN235" s="157"/>
      <c r="PO235" s="157"/>
      <c r="PP235" s="157"/>
      <c r="PQ235" s="157"/>
    </row>
    <row r="236" spans="1:433" ht="4.5" hidden="1" customHeight="1" outlineLevel="2">
      <c r="B236" s="291"/>
      <c r="C236" s="295"/>
      <c r="D236" s="296"/>
      <c r="E236" s="296"/>
      <c r="F236" s="297"/>
      <c r="G236" s="297"/>
      <c r="H236" s="297"/>
      <c r="I236" s="297"/>
      <c r="J236" s="297"/>
      <c r="K236" s="297"/>
      <c r="L236" s="297"/>
      <c r="M236" s="297"/>
      <c r="N236" s="297"/>
      <c r="O236" s="298"/>
      <c r="P236" s="298"/>
      <c r="Q236" s="298"/>
      <c r="R236" s="298"/>
      <c r="S236" s="298"/>
      <c r="T236" s="298"/>
      <c r="U236" s="298"/>
      <c r="V236" s="298"/>
      <c r="W236" s="298"/>
      <c r="X236" s="298"/>
      <c r="Y236" s="298"/>
      <c r="Z236" s="298"/>
      <c r="AA236" s="298"/>
      <c r="AB236" s="298"/>
      <c r="AC236" s="298"/>
      <c r="AD236" s="298"/>
      <c r="AE236" s="298"/>
      <c r="AF236" s="298"/>
      <c r="AG236" s="298"/>
      <c r="AH236" s="298"/>
      <c r="AI236" s="298"/>
      <c r="AJ236" s="298"/>
      <c r="AK236" s="298"/>
      <c r="AL236" s="298"/>
      <c r="AM236" s="299"/>
      <c r="AN236" s="299"/>
      <c r="AO236" s="299"/>
      <c r="AP236" s="299"/>
      <c r="AQ236" s="299"/>
      <c r="AR236" s="299"/>
      <c r="AS236" s="299"/>
      <c r="AT236" s="299"/>
      <c r="AU236" s="299"/>
      <c r="AV236" s="299"/>
      <c r="AW236" s="299"/>
      <c r="AX236" s="299"/>
      <c r="AY236" s="299"/>
      <c r="AZ236" s="299"/>
      <c r="BA236" s="299"/>
      <c r="BB236" s="292"/>
      <c r="BC236" s="292"/>
      <c r="BD236" s="292"/>
      <c r="BE236" s="292"/>
      <c r="BF236" s="292"/>
      <c r="BG236" s="292"/>
      <c r="BH236" s="292"/>
      <c r="BI236" s="292"/>
      <c r="BJ236" s="292"/>
      <c r="BK236" s="292"/>
      <c r="BL236" s="292"/>
      <c r="BM236" s="292"/>
      <c r="BN236" s="292"/>
      <c r="BO236" s="292"/>
      <c r="BP236" s="292"/>
      <c r="BQ236" s="292"/>
      <c r="BR236" s="292"/>
      <c r="BS236" s="292"/>
      <c r="BT236" s="292"/>
      <c r="BU236" s="292"/>
      <c r="BV236" s="292"/>
      <c r="BW236" s="292"/>
      <c r="BX236" s="292"/>
      <c r="BZ236" s="292"/>
      <c r="CA236" s="292"/>
      <c r="CB236" s="292"/>
      <c r="CC236" s="292"/>
      <c r="CD236" s="292"/>
      <c r="CE236" s="292"/>
      <c r="CF236" s="292"/>
      <c r="CG236" s="292"/>
      <c r="CH236" s="292"/>
      <c r="CI236" s="292"/>
      <c r="CJ236" s="292"/>
      <c r="CK236" s="292"/>
      <c r="CL236" s="292"/>
      <c r="CM236" s="292"/>
      <c r="CN236" s="292"/>
      <c r="CO236" s="292"/>
      <c r="CP236" s="292"/>
      <c r="CQ236" s="292"/>
      <c r="CR236" s="292"/>
      <c r="CS236" s="292"/>
      <c r="CT236" s="292"/>
      <c r="CU236" s="292"/>
      <c r="CV236" s="292"/>
      <c r="CW236" s="292"/>
      <c r="CX236" s="292"/>
      <c r="CY236" s="292"/>
    </row>
    <row r="237" spans="1:433" ht="16.5" hidden="1" customHeight="1" outlineLevel="2">
      <c r="B237" s="536">
        <v>0</v>
      </c>
      <c r="C237" s="420" t="s">
        <v>455</v>
      </c>
      <c r="D237" s="421"/>
      <c r="E237" s="422" t="s">
        <v>196</v>
      </c>
      <c r="F237" s="422">
        <v>0</v>
      </c>
      <c r="G237" s="422">
        <v>0</v>
      </c>
      <c r="H237" s="422">
        <v>0</v>
      </c>
      <c r="I237" s="422">
        <v>0</v>
      </c>
      <c r="J237" s="422">
        <v>0</v>
      </c>
      <c r="K237" s="422">
        <v>1128.9700837117152</v>
      </c>
      <c r="L237" s="422">
        <v>1128.9700837117152</v>
      </c>
      <c r="M237" s="422">
        <v>1128.9700837117152</v>
      </c>
      <c r="N237" s="422">
        <v>1128.9700837117152</v>
      </c>
      <c r="O237" s="422">
        <v>1128.9700837117152</v>
      </c>
      <c r="P237" s="422">
        <v>1128.9700837117152</v>
      </c>
      <c r="Q237" s="422">
        <v>1128.9700837117152</v>
      </c>
      <c r="R237" s="422">
        <v>16584.38192310993</v>
      </c>
      <c r="S237" s="422">
        <v>16330.838764335922</v>
      </c>
      <c r="T237" s="422">
        <v>16584.38192310993</v>
      </c>
      <c r="U237" s="422">
        <v>16457.610343722925</v>
      </c>
      <c r="V237" s="422">
        <v>16584.38192310993</v>
      </c>
      <c r="W237" s="422">
        <v>16457.610343722925</v>
      </c>
      <c r="X237" s="422">
        <v>16584.38192310993</v>
      </c>
      <c r="Y237" s="422">
        <v>16584.38192310993</v>
      </c>
      <c r="Z237" s="422">
        <v>16457.610343722925</v>
      </c>
      <c r="AA237" s="422">
        <v>16584.38192310993</v>
      </c>
      <c r="AB237" s="422">
        <v>16457.610343722925</v>
      </c>
      <c r="AC237" s="422">
        <v>110772.34148662866</v>
      </c>
      <c r="AD237" s="422">
        <v>42633.916367635844</v>
      </c>
      <c r="AE237" s="422">
        <v>42253.601629474841</v>
      </c>
      <c r="AF237" s="422">
        <v>42633.916367635844</v>
      </c>
      <c r="AG237" s="422">
        <v>42507.144788248843</v>
      </c>
      <c r="AH237" s="422">
        <v>42633.916367635844</v>
      </c>
      <c r="AI237" s="422">
        <v>42507.144788248843</v>
      </c>
      <c r="AJ237" s="422">
        <v>42633.916367635844</v>
      </c>
      <c r="AK237" s="422">
        <v>42633.916367635844</v>
      </c>
      <c r="AL237" s="422">
        <v>42507.144788248843</v>
      </c>
      <c r="AM237" s="422">
        <v>86065.655128769664</v>
      </c>
      <c r="AN237" s="422">
        <v>42507.144788248843</v>
      </c>
      <c r="AO237" s="422">
        <v>113704.03434040028</v>
      </c>
      <c r="AP237" s="422">
        <v>45591.921817998693</v>
      </c>
      <c r="AQ237" s="422">
        <v>45211.60707983769</v>
      </c>
      <c r="AR237" s="422">
        <v>45591.921817998693</v>
      </c>
      <c r="AS237" s="422">
        <v>45465.150238611692</v>
      </c>
      <c r="AT237" s="422">
        <v>45591.921817998693</v>
      </c>
      <c r="AU237" s="422">
        <v>45465.150238611692</v>
      </c>
      <c r="AV237" s="422">
        <v>45591.921817998693</v>
      </c>
      <c r="AW237" s="422">
        <v>45591.921817998693</v>
      </c>
      <c r="AX237" s="422">
        <v>45465.150238611692</v>
      </c>
      <c r="AY237" s="422">
        <v>89023.660579132527</v>
      </c>
      <c r="AZ237" s="422">
        <v>45465.150238611692</v>
      </c>
      <c r="BA237" s="422">
        <v>116662.03979076311</v>
      </c>
      <c r="BB237" s="422">
        <v>48389.632003876162</v>
      </c>
      <c r="BC237" s="422">
        <v>48009.317265715159</v>
      </c>
      <c r="BD237" s="422">
        <v>48389.632003876162</v>
      </c>
      <c r="BE237" s="422">
        <v>48262.860424489161</v>
      </c>
      <c r="BF237" s="422">
        <v>48389.632003876162</v>
      </c>
      <c r="BG237" s="422">
        <v>48262.860424489161</v>
      </c>
      <c r="BH237" s="422">
        <v>48389.632003876162</v>
      </c>
      <c r="BI237" s="422">
        <v>48389.632003876162</v>
      </c>
      <c r="BJ237" s="422">
        <v>48262.860424489161</v>
      </c>
      <c r="BK237" s="422">
        <v>91821.370765009982</v>
      </c>
      <c r="BL237" s="422">
        <v>48262.860424489161</v>
      </c>
      <c r="BM237" s="422">
        <v>119459.7499766406</v>
      </c>
      <c r="BN237" s="422">
        <v>48454.468466674429</v>
      </c>
      <c r="BO237" s="422">
        <v>48200.925307900427</v>
      </c>
      <c r="BP237" s="422">
        <v>48454.468466674429</v>
      </c>
      <c r="BQ237" s="422">
        <v>48327.696887287428</v>
      </c>
      <c r="BR237" s="422">
        <v>48454.468466674429</v>
      </c>
      <c r="BS237" s="422">
        <v>48327.696887287428</v>
      </c>
      <c r="BT237" s="422">
        <v>48454.468466674429</v>
      </c>
      <c r="BU237" s="422">
        <v>48454.468466674429</v>
      </c>
      <c r="BV237" s="422">
        <v>48327.696887287428</v>
      </c>
      <c r="BW237" s="422">
        <v>91886.207227808249</v>
      </c>
      <c r="BX237" s="422">
        <v>48327.696887287428</v>
      </c>
      <c r="BY237" s="422">
        <v>119524.58643943886</v>
      </c>
      <c r="BZ237" s="422">
        <v>48515.162352380998</v>
      </c>
      <c r="CA237" s="422">
        <v>48134.847614219994</v>
      </c>
      <c r="CB237" s="422">
        <v>48515.162352380998</v>
      </c>
      <c r="CC237" s="422">
        <v>48388.390772993997</v>
      </c>
      <c r="CD237" s="422">
        <v>48515.162352380998</v>
      </c>
      <c r="CE237" s="422">
        <v>48388.390772993997</v>
      </c>
      <c r="CF237" s="422">
        <v>48515.162352380998</v>
      </c>
      <c r="CG237" s="422">
        <v>48515.162352380998</v>
      </c>
      <c r="CH237" s="422">
        <v>48388.390772993997</v>
      </c>
      <c r="CI237" s="422">
        <v>91946.901113514818</v>
      </c>
      <c r="CJ237" s="422">
        <v>48388.390772993997</v>
      </c>
      <c r="CK237" s="422">
        <v>119585.28032514543</v>
      </c>
      <c r="CL237" s="422">
        <v>48571.838009595536</v>
      </c>
      <c r="CM237" s="422">
        <v>48191.523271434533</v>
      </c>
      <c r="CN237" s="422">
        <v>48571.838009595536</v>
      </c>
      <c r="CO237" s="422">
        <v>48445.066430208535</v>
      </c>
      <c r="CP237" s="422">
        <v>48571.838009595536</v>
      </c>
      <c r="CQ237" s="422">
        <v>48445.066430208535</v>
      </c>
      <c r="CR237" s="422">
        <v>48571.838009595536</v>
      </c>
      <c r="CS237" s="422">
        <v>48571.838009595536</v>
      </c>
      <c r="CT237" s="422">
        <v>48445.066430208535</v>
      </c>
      <c r="CU237" s="422">
        <v>92003.576770729356</v>
      </c>
      <c r="CV237" s="422">
        <v>48445.066430208535</v>
      </c>
      <c r="CW237" s="422">
        <v>119641.95598235997</v>
      </c>
      <c r="CX237" s="422">
        <v>48624.569549814449</v>
      </c>
      <c r="CY237" s="422">
        <v>48244.254811653445</v>
      </c>
      <c r="CZ237" s="422">
        <v>48624.569549814449</v>
      </c>
      <c r="DA237" s="422">
        <v>48497.797970427448</v>
      </c>
      <c r="DB237" s="422">
        <v>48624.569549814449</v>
      </c>
      <c r="DC237" s="422">
        <v>48497.797970427448</v>
      </c>
      <c r="DD237" s="422">
        <v>48624.569549814449</v>
      </c>
      <c r="DE237" s="422">
        <v>48624.569549814449</v>
      </c>
      <c r="DF237" s="422">
        <v>48497.797970427448</v>
      </c>
      <c r="DG237" s="422">
        <v>92056.308310948269</v>
      </c>
      <c r="DH237" s="422">
        <v>48497.797970427448</v>
      </c>
      <c r="DI237" s="422">
        <v>119694.68752257888</v>
      </c>
      <c r="DJ237" s="422">
        <v>48673.365110506944</v>
      </c>
      <c r="DK237" s="422">
        <v>48419.821951732934</v>
      </c>
      <c r="DL237" s="422">
        <v>48673.365110506944</v>
      </c>
      <c r="DM237" s="422">
        <v>48546.593531119943</v>
      </c>
      <c r="DN237" s="422">
        <v>48673.365110506944</v>
      </c>
      <c r="DO237" s="422">
        <v>52349.74091273002</v>
      </c>
      <c r="DP237" s="422">
        <v>52603.284071504037</v>
      </c>
      <c r="DQ237" s="422">
        <v>52603.284071504037</v>
      </c>
      <c r="DR237" s="422">
        <v>52349.74091273002</v>
      </c>
      <c r="DS237" s="422">
        <v>96035.022832637856</v>
      </c>
      <c r="DT237" s="422">
        <v>52349.74091273002</v>
      </c>
      <c r="DU237" s="422">
        <v>123673.40204426847</v>
      </c>
      <c r="DV237" s="422">
        <v>52648.126839717195</v>
      </c>
      <c r="DW237" s="422">
        <v>51887.497363395174</v>
      </c>
      <c r="DX237" s="422">
        <v>52648.126839717195</v>
      </c>
      <c r="DY237" s="422">
        <v>52394.583680943193</v>
      </c>
      <c r="DZ237" s="422">
        <v>52648.126839717195</v>
      </c>
      <c r="EA237" s="422">
        <v>52394.583680943193</v>
      </c>
      <c r="EB237" s="422">
        <v>52648.126839717195</v>
      </c>
      <c r="EC237" s="422">
        <v>52648.126839717195</v>
      </c>
      <c r="ED237" s="422">
        <v>52394.583680943193</v>
      </c>
      <c r="EE237" s="422">
        <v>96079.865600851015</v>
      </c>
      <c r="EF237" s="422">
        <v>52394.583680943193</v>
      </c>
      <c r="EG237" s="422">
        <v>123718.24481248163</v>
      </c>
      <c r="EH237" s="422">
        <v>52688.972698262623</v>
      </c>
      <c r="EI237" s="422">
        <v>51928.34322194061</v>
      </c>
      <c r="EJ237" s="422">
        <v>52688.972698262623</v>
      </c>
      <c r="EK237" s="422">
        <v>52435.429539488614</v>
      </c>
      <c r="EL237" s="422">
        <v>52688.972698262623</v>
      </c>
      <c r="EM237" s="422">
        <v>52435.429539488614</v>
      </c>
      <c r="EN237" s="422">
        <v>52688.972698262623</v>
      </c>
      <c r="EO237" s="422">
        <v>52688.972698262623</v>
      </c>
      <c r="EP237" s="422">
        <v>52435.429539488614</v>
      </c>
      <c r="EQ237" s="422">
        <v>96120.711459396451</v>
      </c>
      <c r="ER237" s="422">
        <v>52435.429539488614</v>
      </c>
      <c r="ES237" s="422">
        <v>123759.09067102706</v>
      </c>
      <c r="ET237" s="422">
        <v>52725.804430676537</v>
      </c>
      <c r="EU237" s="422">
        <v>51965.174954354516</v>
      </c>
      <c r="EV237" s="422">
        <v>52725.804430676537</v>
      </c>
      <c r="EW237" s="422">
        <v>52472.261271902527</v>
      </c>
      <c r="EX237" s="422">
        <v>52725.804430676537</v>
      </c>
      <c r="EY237" s="422">
        <v>52472.261271902527</v>
      </c>
      <c r="EZ237" s="422">
        <v>52725.804430676537</v>
      </c>
      <c r="FA237" s="422">
        <v>52725.804430676537</v>
      </c>
      <c r="FB237" s="422">
        <v>52472.261271902527</v>
      </c>
      <c r="FC237" s="422">
        <v>96157.543191810357</v>
      </c>
      <c r="FD237" s="422">
        <v>52472.261271902527</v>
      </c>
      <c r="FE237" s="422">
        <v>123795.92240344097</v>
      </c>
      <c r="FF237" s="422">
        <v>52758.661312016906</v>
      </c>
      <c r="FG237" s="422">
        <v>52251.574994468887</v>
      </c>
      <c r="FH237" s="422">
        <v>52758.661312016906</v>
      </c>
      <c r="FI237" s="422">
        <v>52505.118153242896</v>
      </c>
      <c r="FJ237" s="422">
        <v>52758.661312016906</v>
      </c>
      <c r="FK237" s="422">
        <v>52505.118153242896</v>
      </c>
      <c r="FL237" s="422">
        <v>52758.661312016906</v>
      </c>
      <c r="FM237" s="422">
        <v>52758.661312016906</v>
      </c>
      <c r="FN237" s="422">
        <v>52505.118153242896</v>
      </c>
      <c r="FO237" s="422">
        <v>96190.400073150726</v>
      </c>
      <c r="FP237" s="422">
        <v>52505.118153242896</v>
      </c>
      <c r="FQ237" s="422">
        <v>123828.77928478134</v>
      </c>
      <c r="FR237" s="422">
        <v>52787.622632169623</v>
      </c>
      <c r="FS237" s="422">
        <v>52026.993155847609</v>
      </c>
      <c r="FT237" s="422">
        <v>52787.622632169623</v>
      </c>
      <c r="FU237" s="422">
        <v>52534.079473395621</v>
      </c>
      <c r="FV237" s="422">
        <v>52787.622632169623</v>
      </c>
      <c r="FW237" s="422">
        <v>52534.079473395621</v>
      </c>
      <c r="FX237" s="422">
        <v>52787.622632169623</v>
      </c>
      <c r="FY237" s="422">
        <v>52787.622632169623</v>
      </c>
      <c r="FZ237" s="422">
        <v>52534.079473395621</v>
      </c>
      <c r="GA237" s="422">
        <v>96219.36139330345</v>
      </c>
      <c r="GB237" s="422">
        <v>52534.079473395621</v>
      </c>
      <c r="GC237" s="422">
        <v>123857.74060493406</v>
      </c>
      <c r="GD237" s="422">
        <v>52812.760686832204</v>
      </c>
      <c r="GE237" s="422">
        <v>52052.131210510182</v>
      </c>
      <c r="GF237" s="422">
        <v>52812.760686832204</v>
      </c>
      <c r="GG237" s="422">
        <v>52559.217528058187</v>
      </c>
      <c r="GH237" s="422">
        <v>52812.760686832204</v>
      </c>
      <c r="GI237" s="422">
        <v>52559.217528058187</v>
      </c>
      <c r="GJ237" s="422">
        <v>52812.760686832204</v>
      </c>
      <c r="GK237" s="422">
        <v>52812.760686832204</v>
      </c>
      <c r="GL237" s="422">
        <v>52559.217528058187</v>
      </c>
      <c r="GM237" s="422">
        <v>96244.499447966024</v>
      </c>
      <c r="GN237" s="422">
        <v>52559.217528058187</v>
      </c>
      <c r="GO237" s="422">
        <v>123882.87865959664</v>
      </c>
      <c r="GP237" s="422">
        <v>52834.165660683982</v>
      </c>
      <c r="GQ237" s="422">
        <v>52073.536184361961</v>
      </c>
      <c r="GR237" s="422">
        <v>52834.165660683982</v>
      </c>
      <c r="GS237" s="422">
        <v>52580.62250190998</v>
      </c>
      <c r="GT237" s="422">
        <v>52834.165660683982</v>
      </c>
      <c r="GU237" s="422">
        <v>52580.62250190998</v>
      </c>
      <c r="GV237" s="422">
        <v>52834.165660683982</v>
      </c>
      <c r="GW237" s="422">
        <v>52834.165660683982</v>
      </c>
      <c r="GX237" s="422">
        <v>52580.62250190998</v>
      </c>
      <c r="GY237" s="422">
        <v>96265.904421817802</v>
      </c>
      <c r="GZ237" s="422">
        <v>52580.62250190998</v>
      </c>
      <c r="HA237" s="422">
        <v>123904.28363344842</v>
      </c>
      <c r="HB237" s="422">
        <v>52851.921685741305</v>
      </c>
      <c r="HC237" s="422">
        <v>52344.835368193293</v>
      </c>
      <c r="HD237" s="422">
        <v>52851.921685741305</v>
      </c>
      <c r="HE237" s="422">
        <v>52598.378526967295</v>
      </c>
      <c r="HF237" s="422">
        <v>52851.921685741305</v>
      </c>
      <c r="HG237" s="422">
        <v>52598.378526967295</v>
      </c>
      <c r="HH237" s="422">
        <v>52851.921685741305</v>
      </c>
      <c r="HI237" s="422">
        <v>52851.921685741305</v>
      </c>
      <c r="HJ237" s="422">
        <v>52598.378526967295</v>
      </c>
      <c r="HK237" s="422">
        <v>96283.660446875132</v>
      </c>
      <c r="HL237" s="422">
        <v>52598.378526967295</v>
      </c>
      <c r="HM237" s="422">
        <v>123922.03965850575</v>
      </c>
      <c r="HN237" s="422">
        <v>52866.07664529403</v>
      </c>
      <c r="HO237" s="422">
        <v>52105.447168972009</v>
      </c>
      <c r="HP237" s="422">
        <v>52866.07664529403</v>
      </c>
      <c r="HQ237" s="422">
        <v>52612.533486520028</v>
      </c>
      <c r="HR237" s="422">
        <v>52866.07664529403</v>
      </c>
      <c r="HS237" s="422">
        <v>52612.533486520028</v>
      </c>
      <c r="HT237" s="422">
        <v>52866.07664529403</v>
      </c>
      <c r="HU237" s="422">
        <v>52866.07664529403</v>
      </c>
      <c r="HV237" s="422">
        <v>52612.533486520028</v>
      </c>
      <c r="HW237" s="422">
        <v>96297.81540642785</v>
      </c>
      <c r="HX237" s="422">
        <v>52612.533486520028</v>
      </c>
      <c r="HY237" s="422">
        <v>123936.19461805846</v>
      </c>
      <c r="HZ237" s="422">
        <v>52876.695101081299</v>
      </c>
      <c r="IA237" s="422">
        <v>52116.065624759285</v>
      </c>
      <c r="IB237" s="422">
        <v>52876.695101081299</v>
      </c>
      <c r="IC237" s="422">
        <v>52623.15194230729</v>
      </c>
      <c r="ID237" s="422">
        <v>52876.695101081299</v>
      </c>
      <c r="IE237" s="422">
        <v>52623.15194230729</v>
      </c>
      <c r="IF237" s="422">
        <v>52876.695101081299</v>
      </c>
      <c r="IG237" s="422">
        <v>52876.695101081299</v>
      </c>
      <c r="IH237" s="422">
        <v>52623.15194230729</v>
      </c>
      <c r="II237" s="422">
        <v>96308.433862215126</v>
      </c>
      <c r="IJ237" s="422">
        <v>52623.15194230729</v>
      </c>
      <c r="IK237" s="422">
        <v>123946.81307384574</v>
      </c>
      <c r="IL237" s="422">
        <v>52883.900056666578</v>
      </c>
      <c r="IM237" s="422">
        <v>52123.270580344571</v>
      </c>
      <c r="IN237" s="422">
        <v>52883.900056666578</v>
      </c>
      <c r="IO237" s="422">
        <v>52630.356897892576</v>
      </c>
      <c r="IP237" s="422">
        <v>52883.900056666578</v>
      </c>
      <c r="IQ237" s="422">
        <v>52630.356897892576</v>
      </c>
      <c r="IR237" s="422">
        <v>52883.900056666578</v>
      </c>
      <c r="IS237" s="422">
        <v>52883.900056666578</v>
      </c>
      <c r="IT237" s="422">
        <v>52630.356897892576</v>
      </c>
      <c r="IU237" s="422">
        <v>96315.638817800413</v>
      </c>
      <c r="IV237" s="422">
        <v>52630.356897892576</v>
      </c>
      <c r="IW237" s="422">
        <v>123954.01802943103</v>
      </c>
      <c r="IX237" s="422">
        <v>52887.835296423073</v>
      </c>
      <c r="IY237" s="422">
        <v>52380.748978875061</v>
      </c>
      <c r="IZ237" s="422">
        <v>52887.835296423073</v>
      </c>
      <c r="JA237" s="422">
        <v>52634.29213764907</v>
      </c>
      <c r="JB237" s="422">
        <v>52887.835296423073</v>
      </c>
      <c r="JC237" s="422">
        <v>52634.29213764907</v>
      </c>
      <c r="JD237" s="422">
        <v>52887.835296423073</v>
      </c>
      <c r="JE237" s="422">
        <v>52887.835296423073</v>
      </c>
      <c r="JF237" s="422">
        <v>52634.29213764907</v>
      </c>
      <c r="JG237" s="422">
        <v>96319.574057556893</v>
      </c>
      <c r="JH237" s="422">
        <v>52634.29213764907</v>
      </c>
      <c r="JI237" s="422">
        <v>123957.95326918751</v>
      </c>
      <c r="JJ237" s="422">
        <v>52888.617165984877</v>
      </c>
      <c r="JK237" s="422">
        <v>52127.98768966287</v>
      </c>
      <c r="JL237" s="422">
        <v>52888.617165984877</v>
      </c>
      <c r="JM237" s="422">
        <v>52635.074007210875</v>
      </c>
      <c r="JN237" s="422">
        <v>52888.617165984877</v>
      </c>
      <c r="JO237" s="422">
        <v>52635.074007210875</v>
      </c>
      <c r="JP237" s="422">
        <v>52888.617165984877</v>
      </c>
      <c r="JQ237" s="422">
        <v>52888.617165984877</v>
      </c>
      <c r="JR237" s="422">
        <v>52635.074007210875</v>
      </c>
      <c r="JS237" s="422">
        <v>96320.355927118711</v>
      </c>
      <c r="JT237" s="422">
        <v>52635.074007210875</v>
      </c>
      <c r="JU237" s="422">
        <v>123958.73513874933</v>
      </c>
      <c r="JV237" s="422">
        <v>52886.319709596588</v>
      </c>
      <c r="JW237" s="422">
        <v>52125.690233274567</v>
      </c>
      <c r="JX237" s="422">
        <v>52886.319709596588</v>
      </c>
      <c r="JY237" s="422">
        <v>52632.776550822578</v>
      </c>
      <c r="JZ237" s="422">
        <v>52886.319709596588</v>
      </c>
      <c r="KA237" s="422">
        <v>52632.776550822578</v>
      </c>
      <c r="KB237" s="422">
        <v>52886.319709596588</v>
      </c>
      <c r="KC237" s="422">
        <v>52886.319709596588</v>
      </c>
      <c r="KD237" s="422">
        <v>52632.776550822578</v>
      </c>
      <c r="KE237" s="422">
        <v>96318.058470730408</v>
      </c>
      <c r="KF237" s="422">
        <v>52632.776550822578</v>
      </c>
      <c r="KG237" s="422">
        <v>123956.43768236102</v>
      </c>
      <c r="KH237" s="422">
        <v>52880.97016424188</v>
      </c>
      <c r="KI237" s="422">
        <v>52120.340687919866</v>
      </c>
      <c r="KJ237" s="422">
        <v>52880.97016424188</v>
      </c>
      <c r="KK237" s="422">
        <v>52627.427005467878</v>
      </c>
      <c r="KL237" s="422">
        <v>52880.97016424188</v>
      </c>
      <c r="KM237" s="422">
        <v>52627.427005467878</v>
      </c>
      <c r="KN237" s="422">
        <v>52880.97016424188</v>
      </c>
      <c r="KO237" s="422">
        <v>52880.97016424188</v>
      </c>
      <c r="KP237" s="422">
        <v>52627.427005467878</v>
      </c>
      <c r="KQ237" s="422">
        <v>96312.708925375715</v>
      </c>
      <c r="KR237" s="422">
        <v>52627.427005467878</v>
      </c>
      <c r="KS237" s="422">
        <v>123951.08813700633</v>
      </c>
      <c r="KT237" s="422">
        <v>52872.581375016794</v>
      </c>
      <c r="KU237" s="422">
        <v>52365.495057468783</v>
      </c>
      <c r="KV237" s="422">
        <v>52872.581375016794</v>
      </c>
      <c r="KW237" s="422">
        <v>52619.038216242785</v>
      </c>
      <c r="KX237" s="422">
        <v>52872.581375016794</v>
      </c>
      <c r="KY237" s="422">
        <v>52619.038216242785</v>
      </c>
      <c r="KZ237" s="422">
        <v>52872.581375016794</v>
      </c>
      <c r="LA237" s="422">
        <v>52872.581375016794</v>
      </c>
      <c r="LB237" s="422">
        <v>52619.038216242785</v>
      </c>
      <c r="LC237" s="422">
        <v>96304.320136150622</v>
      </c>
      <c r="LD237" s="422">
        <v>52619.038216242785</v>
      </c>
      <c r="LE237" s="422">
        <v>123942.69934778124</v>
      </c>
      <c r="LF237" s="422">
        <v>52861.13935354451</v>
      </c>
      <c r="LG237" s="422">
        <v>52100.509877222488</v>
      </c>
      <c r="LH237" s="422">
        <v>52861.13935354451</v>
      </c>
      <c r="LI237" s="422">
        <v>52607.596194770507</v>
      </c>
      <c r="LJ237" s="422">
        <v>52861.13935354451</v>
      </c>
      <c r="LK237" s="422">
        <v>52607.596194770507</v>
      </c>
      <c r="LL237" s="422">
        <v>52861.13935354451</v>
      </c>
      <c r="LM237" s="422">
        <v>52861.13935354451</v>
      </c>
      <c r="LN237" s="422">
        <v>52607.596194770507</v>
      </c>
      <c r="LO237" s="422">
        <v>96292.878114678344</v>
      </c>
      <c r="LP237" s="422">
        <v>52607.596194770507</v>
      </c>
      <c r="LQ237" s="422">
        <v>123931.25732630896</v>
      </c>
      <c r="LR237" s="422">
        <v>52846.643360055095</v>
      </c>
      <c r="LS237" s="422">
        <v>52086.013883733074</v>
      </c>
      <c r="LT237" s="422">
        <v>52846.643360055095</v>
      </c>
      <c r="LU237" s="422">
        <v>52593.100201281093</v>
      </c>
      <c r="LV237" s="422">
        <v>52846.643360055095</v>
      </c>
      <c r="LW237" s="422">
        <v>52593.100201281093</v>
      </c>
      <c r="LX237" s="422">
        <v>52846.643360055095</v>
      </c>
      <c r="LY237" s="422">
        <v>52846.643360055095</v>
      </c>
      <c r="LZ237" s="422">
        <v>52593.100201281093</v>
      </c>
      <c r="MA237" s="422">
        <v>96278.382121188915</v>
      </c>
      <c r="MB237" s="422">
        <v>52593.100201281093</v>
      </c>
      <c r="MC237" s="422">
        <v>123916.76133281953</v>
      </c>
      <c r="MD237" s="422">
        <v>52829.130046785882</v>
      </c>
      <c r="ME237" s="422">
        <v>52068.500570463868</v>
      </c>
      <c r="MF237" s="422">
        <v>52829.130046785882</v>
      </c>
      <c r="MG237" s="422">
        <v>52575.58688801188</v>
      </c>
      <c r="MH237" s="422">
        <v>52829.130046785882</v>
      </c>
      <c r="MI237" s="422">
        <v>52575.58688801188</v>
      </c>
      <c r="MJ237" s="422">
        <v>52829.130046785882</v>
      </c>
      <c r="MK237" s="422">
        <v>52829.130046785882</v>
      </c>
      <c r="ML237" s="422">
        <v>52575.58688801188</v>
      </c>
      <c r="MM237" s="422">
        <v>96260.868807919702</v>
      </c>
      <c r="MN237" s="422">
        <v>52575.58688801188</v>
      </c>
      <c r="MO237" s="422">
        <v>123899.24801955032</v>
      </c>
      <c r="MP237" s="422">
        <v>52808.64158062276</v>
      </c>
      <c r="MQ237" s="422">
        <v>52301.555263074748</v>
      </c>
      <c r="MR237" s="422">
        <v>52808.64158062276</v>
      </c>
      <c r="MS237" s="422">
        <v>52555.098421848757</v>
      </c>
      <c r="MT237" s="422">
        <v>52808.64158062276</v>
      </c>
      <c r="MU237" s="422">
        <v>52555.098421848757</v>
      </c>
      <c r="MV237" s="422">
        <v>52808.64158062276</v>
      </c>
      <c r="MW237" s="422">
        <v>52808.64158062276</v>
      </c>
      <c r="MX237" s="422">
        <v>52555.098421848757</v>
      </c>
      <c r="MY237" s="422">
        <v>96240.38034175658</v>
      </c>
      <c r="MZ237" s="422">
        <v>52555.098421848757</v>
      </c>
      <c r="NA237" s="422">
        <v>123878.75955338719</v>
      </c>
      <c r="NB237" s="422">
        <v>0</v>
      </c>
      <c r="NC237" s="422">
        <v>0</v>
      </c>
      <c r="ND237" s="422">
        <v>0</v>
      </c>
      <c r="NE237" s="422">
        <v>0</v>
      </c>
      <c r="NF237" s="422">
        <v>0</v>
      </c>
      <c r="NG237" s="422">
        <v>0</v>
      </c>
      <c r="NH237" s="422">
        <v>0</v>
      </c>
      <c r="NI237" s="422">
        <v>0</v>
      </c>
      <c r="NJ237" s="422">
        <v>0</v>
      </c>
      <c r="NK237" s="422">
        <v>0</v>
      </c>
      <c r="NL237" s="422">
        <v>0</v>
      </c>
      <c r="NM237" s="422">
        <v>0</v>
      </c>
      <c r="NN237" s="422">
        <v>0</v>
      </c>
      <c r="NO237" s="422">
        <v>0</v>
      </c>
      <c r="NP237" s="422">
        <v>0</v>
      </c>
      <c r="NQ237" s="422">
        <v>0</v>
      </c>
      <c r="NR237" s="422">
        <v>0</v>
      </c>
      <c r="NS237" s="422">
        <v>0</v>
      </c>
      <c r="NT237" s="422">
        <v>0</v>
      </c>
      <c r="NU237" s="422">
        <v>0</v>
      </c>
      <c r="NV237" s="422">
        <v>0</v>
      </c>
      <c r="NW237" s="422">
        <v>0</v>
      </c>
      <c r="NX237" s="422">
        <v>0</v>
      </c>
      <c r="NY237" s="422">
        <v>0</v>
      </c>
      <c r="NZ237" s="422">
        <v>0</v>
      </c>
      <c r="OA237" s="422">
        <v>0</v>
      </c>
      <c r="OB237" s="422">
        <v>0</v>
      </c>
      <c r="OC237" s="422">
        <v>0</v>
      </c>
      <c r="OD237" s="422">
        <v>0</v>
      </c>
      <c r="OE237" s="422">
        <v>0</v>
      </c>
      <c r="OF237" s="422">
        <v>0</v>
      </c>
      <c r="OG237" s="422">
        <v>0</v>
      </c>
      <c r="OH237" s="422">
        <v>0</v>
      </c>
      <c r="OI237" s="422">
        <v>0</v>
      </c>
      <c r="OJ237" s="422">
        <v>0</v>
      </c>
      <c r="OK237" s="422">
        <v>0</v>
      </c>
      <c r="OL237" s="422">
        <v>0</v>
      </c>
      <c r="OM237" s="422">
        <v>0</v>
      </c>
      <c r="ON237" s="422">
        <v>0</v>
      </c>
      <c r="OO237" s="422">
        <v>0</v>
      </c>
      <c r="OP237" s="422">
        <v>0</v>
      </c>
      <c r="OQ237" s="422">
        <v>0</v>
      </c>
      <c r="OR237" s="422">
        <v>0</v>
      </c>
      <c r="OS237" s="422">
        <v>0</v>
      </c>
      <c r="OT237" s="422">
        <v>0</v>
      </c>
      <c r="OU237" s="422">
        <v>0</v>
      </c>
      <c r="OV237" s="422">
        <v>0</v>
      </c>
      <c r="OW237" s="422">
        <v>0</v>
      </c>
      <c r="OX237" s="422">
        <v>0</v>
      </c>
      <c r="OY237" s="422">
        <v>0</v>
      </c>
      <c r="OZ237" s="422">
        <v>0</v>
      </c>
      <c r="PA237" s="422">
        <v>0</v>
      </c>
      <c r="PB237" s="422">
        <v>0</v>
      </c>
      <c r="PC237" s="422">
        <v>0</v>
      </c>
      <c r="PD237" s="422">
        <v>0</v>
      </c>
      <c r="PE237" s="422">
        <v>0</v>
      </c>
      <c r="PF237" s="422">
        <v>0</v>
      </c>
      <c r="PG237" s="422">
        <v>0</v>
      </c>
      <c r="PH237" s="422">
        <v>0</v>
      </c>
      <c r="PI237" s="422">
        <v>0</v>
      </c>
      <c r="PJ237" s="146"/>
      <c r="PK237" s="146"/>
      <c r="PL237" s="146"/>
      <c r="PM237" s="146"/>
      <c r="PN237" s="146"/>
      <c r="PO237" s="146"/>
      <c r="PP237" s="146"/>
      <c r="PQ237" s="146"/>
    </row>
    <row r="238" spans="1:433" ht="16.5" hidden="1" customHeight="1" outlineLevel="2">
      <c r="B238" s="536">
        <v>0</v>
      </c>
      <c r="C238" s="420" t="s">
        <v>449</v>
      </c>
      <c r="D238" s="421"/>
      <c r="E238" s="422" t="s">
        <v>196</v>
      </c>
      <c r="F238" s="422">
        <v>12035.680236931503</v>
      </c>
      <c r="G238" s="422">
        <v>12035.680236931503</v>
      </c>
      <c r="H238" s="422">
        <v>12035.680236931503</v>
      </c>
      <c r="I238" s="422">
        <v>12299.498452787726</v>
      </c>
      <c r="J238" s="422">
        <v>12299.498452787726</v>
      </c>
      <c r="K238" s="422">
        <v>12899.498344265101</v>
      </c>
      <c r="L238" s="422">
        <v>12899.498344265101</v>
      </c>
      <c r="M238" s="422">
        <v>12899.498344265101</v>
      </c>
      <c r="N238" s="422">
        <v>12899.498344265101</v>
      </c>
      <c r="O238" s="422">
        <v>12899.498344265101</v>
      </c>
      <c r="P238" s="422">
        <v>12899.498344265101</v>
      </c>
      <c r="Q238" s="422">
        <v>12899.498344265101</v>
      </c>
      <c r="R238" s="422">
        <v>13037.84956365628</v>
      </c>
      <c r="S238" s="422">
        <v>13037.84956365628</v>
      </c>
      <c r="T238" s="422">
        <v>13037.84956365628</v>
      </c>
      <c r="U238" s="422">
        <v>13037.84956365628</v>
      </c>
      <c r="V238" s="422">
        <v>13037.84956365628</v>
      </c>
      <c r="W238" s="422">
        <v>13037.84956365628</v>
      </c>
      <c r="X238" s="422">
        <v>13037.84956365628</v>
      </c>
      <c r="Y238" s="422">
        <v>13037.84956365628</v>
      </c>
      <c r="Z238" s="422">
        <v>13037.84956365628</v>
      </c>
      <c r="AA238" s="422">
        <v>13037.84956365628</v>
      </c>
      <c r="AB238" s="422">
        <v>13037.84956365628</v>
      </c>
      <c r="AC238" s="422">
        <v>13037.84956365628</v>
      </c>
      <c r="AD238" s="422">
        <v>13182.325514470764</v>
      </c>
      <c r="AE238" s="422">
        <v>13182.325514470764</v>
      </c>
      <c r="AF238" s="422">
        <v>13182.325514470764</v>
      </c>
      <c r="AG238" s="422">
        <v>13182.325514470764</v>
      </c>
      <c r="AH238" s="422">
        <v>13182.325514470764</v>
      </c>
      <c r="AI238" s="422">
        <v>13182.325514470764</v>
      </c>
      <c r="AJ238" s="422">
        <v>13182.325514470764</v>
      </c>
      <c r="AK238" s="422">
        <v>13182.325514470764</v>
      </c>
      <c r="AL238" s="422">
        <v>13182.325514470764</v>
      </c>
      <c r="AM238" s="422">
        <v>13182.325514470764</v>
      </c>
      <c r="AN238" s="422">
        <v>13182.325514470764</v>
      </c>
      <c r="AO238" s="422">
        <v>13182.325514470764</v>
      </c>
      <c r="AP238" s="422">
        <v>13183.695462205869</v>
      </c>
      <c r="AQ238" s="422">
        <v>13183.695462205869</v>
      </c>
      <c r="AR238" s="422">
        <v>13183.695462205869</v>
      </c>
      <c r="AS238" s="422">
        <v>13183.695462205869</v>
      </c>
      <c r="AT238" s="422">
        <v>13183.695462205869</v>
      </c>
      <c r="AU238" s="422">
        <v>13183.695462205869</v>
      </c>
      <c r="AV238" s="422">
        <v>13183.695462205869</v>
      </c>
      <c r="AW238" s="422">
        <v>13183.695462205869</v>
      </c>
      <c r="AX238" s="422">
        <v>13183.695462205869</v>
      </c>
      <c r="AY238" s="422">
        <v>13183.695462205869</v>
      </c>
      <c r="AZ238" s="422">
        <v>13183.695462205869</v>
      </c>
      <c r="BA238" s="422">
        <v>13183.695462205869</v>
      </c>
      <c r="BB238" s="422">
        <v>13317.433614808582</v>
      </c>
      <c r="BC238" s="422">
        <v>13317.433614808582</v>
      </c>
      <c r="BD238" s="422">
        <v>13317.433614808582</v>
      </c>
      <c r="BE238" s="422">
        <v>13317.433614808582</v>
      </c>
      <c r="BF238" s="422">
        <v>13317.433614808582</v>
      </c>
      <c r="BG238" s="422">
        <v>13317.433614808582</v>
      </c>
      <c r="BH238" s="422">
        <v>13317.433614808582</v>
      </c>
      <c r="BI238" s="422">
        <v>13317.433614808582</v>
      </c>
      <c r="BJ238" s="422">
        <v>13317.433614808582</v>
      </c>
      <c r="BK238" s="422">
        <v>13317.433614808582</v>
      </c>
      <c r="BL238" s="422">
        <v>13317.433614808582</v>
      </c>
      <c r="BM238" s="422">
        <v>13317.433614808582</v>
      </c>
      <c r="BN238" s="422">
        <v>13322.629815669748</v>
      </c>
      <c r="BO238" s="422">
        <v>13322.629815669748</v>
      </c>
      <c r="BP238" s="422">
        <v>13322.629815669748</v>
      </c>
      <c r="BQ238" s="422">
        <v>13322.629815669748</v>
      </c>
      <c r="BR238" s="422">
        <v>13322.629815669748</v>
      </c>
      <c r="BS238" s="422">
        <v>13322.629815669748</v>
      </c>
      <c r="BT238" s="422">
        <v>13322.629815669748</v>
      </c>
      <c r="BU238" s="422">
        <v>13322.629815669748</v>
      </c>
      <c r="BV238" s="422">
        <v>13322.629815669748</v>
      </c>
      <c r="BW238" s="422">
        <v>13322.629815669748</v>
      </c>
      <c r="BX238" s="422">
        <v>13322.629815669748</v>
      </c>
      <c r="BY238" s="422">
        <v>13322.629815669748</v>
      </c>
      <c r="BZ238" s="422">
        <v>13327.494017194083</v>
      </c>
      <c r="CA238" s="422">
        <v>13327.494017194083</v>
      </c>
      <c r="CB238" s="422">
        <v>13327.494017194083</v>
      </c>
      <c r="CC238" s="422">
        <v>13327.494017194083</v>
      </c>
      <c r="CD238" s="422">
        <v>13327.494017194083</v>
      </c>
      <c r="CE238" s="422">
        <v>13327.494017194083</v>
      </c>
      <c r="CF238" s="422">
        <v>13327.494017194083</v>
      </c>
      <c r="CG238" s="422">
        <v>13327.494017194083</v>
      </c>
      <c r="CH238" s="422">
        <v>13327.494017194083</v>
      </c>
      <c r="CI238" s="422">
        <v>13327.494017194083</v>
      </c>
      <c r="CJ238" s="422">
        <v>13327.494017194083</v>
      </c>
      <c r="CK238" s="422">
        <v>13327.494017194083</v>
      </c>
      <c r="CL238" s="422">
        <v>13332.036185074858</v>
      </c>
      <c r="CM238" s="422">
        <v>13332.036185074858</v>
      </c>
      <c r="CN238" s="422">
        <v>13332.036185074858</v>
      </c>
      <c r="CO238" s="422">
        <v>13332.036185074858</v>
      </c>
      <c r="CP238" s="422">
        <v>13332.036185074858</v>
      </c>
      <c r="CQ238" s="422">
        <v>13332.036185074858</v>
      </c>
      <c r="CR238" s="422">
        <v>13332.036185074858</v>
      </c>
      <c r="CS238" s="422">
        <v>13332.036185074858</v>
      </c>
      <c r="CT238" s="422">
        <v>13332.036185074858</v>
      </c>
      <c r="CU238" s="422">
        <v>13332.036185074858</v>
      </c>
      <c r="CV238" s="422">
        <v>13332.036185074858</v>
      </c>
      <c r="CW238" s="422">
        <v>13332.036185074858</v>
      </c>
      <c r="CX238" s="422">
        <v>13336.262258843699</v>
      </c>
      <c r="CY238" s="422">
        <v>13336.262258843699</v>
      </c>
      <c r="CZ238" s="422">
        <v>13336.262258843699</v>
      </c>
      <c r="DA238" s="422">
        <v>13336.262258843699</v>
      </c>
      <c r="DB238" s="422">
        <v>13336.262258843699</v>
      </c>
      <c r="DC238" s="422">
        <v>13336.262258843699</v>
      </c>
      <c r="DD238" s="422">
        <v>13336.262258843699</v>
      </c>
      <c r="DE238" s="422">
        <v>13336.262258843699</v>
      </c>
      <c r="DF238" s="422">
        <v>13336.262258843699</v>
      </c>
      <c r="DG238" s="422">
        <v>13336.262258843699</v>
      </c>
      <c r="DH238" s="422">
        <v>13336.262258843699</v>
      </c>
      <c r="DI238" s="422">
        <v>13336.262258843699</v>
      </c>
      <c r="DJ238" s="422">
        <v>13340.172890663331</v>
      </c>
      <c r="DK238" s="422">
        <v>13340.172890663331</v>
      </c>
      <c r="DL238" s="422">
        <v>13340.172890663331</v>
      </c>
      <c r="DM238" s="422">
        <v>13340.172890663331</v>
      </c>
      <c r="DN238" s="422">
        <v>13340.172890663331</v>
      </c>
      <c r="DO238" s="422">
        <v>13340.172890663331</v>
      </c>
      <c r="DP238" s="422">
        <v>13340.172890663331</v>
      </c>
      <c r="DQ238" s="422">
        <v>13340.172890663331</v>
      </c>
      <c r="DR238" s="422">
        <v>13340.172890663331</v>
      </c>
      <c r="DS238" s="422">
        <v>13340.172890663331</v>
      </c>
      <c r="DT238" s="422">
        <v>13340.172890663331</v>
      </c>
      <c r="DU238" s="422">
        <v>13340.172890663331</v>
      </c>
      <c r="DV238" s="422">
        <v>13343.766733090102</v>
      </c>
      <c r="DW238" s="422">
        <v>13343.766733090102</v>
      </c>
      <c r="DX238" s="422">
        <v>13343.766733090102</v>
      </c>
      <c r="DY238" s="422">
        <v>13343.766733090102</v>
      </c>
      <c r="DZ238" s="422">
        <v>13343.766733090102</v>
      </c>
      <c r="EA238" s="422">
        <v>13343.766733090102</v>
      </c>
      <c r="EB238" s="422">
        <v>13343.766733090102</v>
      </c>
      <c r="EC238" s="422">
        <v>13343.766733090102</v>
      </c>
      <c r="ED238" s="422">
        <v>13343.766733090102</v>
      </c>
      <c r="EE238" s="422">
        <v>13343.766733090102</v>
      </c>
      <c r="EF238" s="422">
        <v>13343.766733090102</v>
      </c>
      <c r="EG238" s="422">
        <v>13343.766733090102</v>
      </c>
      <c r="EH238" s="422">
        <v>13347.040250431868</v>
      </c>
      <c r="EI238" s="422">
        <v>13347.040250431868</v>
      </c>
      <c r="EJ238" s="422">
        <v>13347.040250431868</v>
      </c>
      <c r="EK238" s="422">
        <v>13347.040250431868</v>
      </c>
      <c r="EL238" s="422">
        <v>13347.040250431868</v>
      </c>
      <c r="EM238" s="422">
        <v>13347.040250431868</v>
      </c>
      <c r="EN238" s="422">
        <v>13347.040250431868</v>
      </c>
      <c r="EO238" s="422">
        <v>13347.040250431868</v>
      </c>
      <c r="EP238" s="422">
        <v>13347.040250431868</v>
      </c>
      <c r="EQ238" s="422">
        <v>13347.040250431868</v>
      </c>
      <c r="ER238" s="422">
        <v>13347.040250431868</v>
      </c>
      <c r="ES238" s="422">
        <v>13347.040250431868</v>
      </c>
      <c r="ET238" s="422">
        <v>13349.992062906322</v>
      </c>
      <c r="EU238" s="422">
        <v>13349.992062906322</v>
      </c>
      <c r="EV238" s="422">
        <v>13349.992062906322</v>
      </c>
      <c r="EW238" s="422">
        <v>13349.992062906322</v>
      </c>
      <c r="EX238" s="422">
        <v>13349.992062906322</v>
      </c>
      <c r="EY238" s="422">
        <v>13349.992062906322</v>
      </c>
      <c r="EZ238" s="422">
        <v>13349.992062906322</v>
      </c>
      <c r="FA238" s="422">
        <v>13349.992062906322</v>
      </c>
      <c r="FB238" s="422">
        <v>13349.992062906322</v>
      </c>
      <c r="FC238" s="422">
        <v>13349.992062906322</v>
      </c>
      <c r="FD238" s="422">
        <v>13349.992062906322</v>
      </c>
      <c r="FE238" s="422">
        <v>13349.992062906322</v>
      </c>
      <c r="FF238" s="422">
        <v>13352.62531814184</v>
      </c>
      <c r="FG238" s="422">
        <v>13352.62531814184</v>
      </c>
      <c r="FH238" s="422">
        <v>13352.62531814184</v>
      </c>
      <c r="FI238" s="422">
        <v>13352.62531814184</v>
      </c>
      <c r="FJ238" s="422">
        <v>13352.62531814184</v>
      </c>
      <c r="FK238" s="422">
        <v>13352.62531814184</v>
      </c>
      <c r="FL238" s="422">
        <v>13352.62531814184</v>
      </c>
      <c r="FM238" s="422">
        <v>13352.62531814184</v>
      </c>
      <c r="FN238" s="422">
        <v>13352.62531814184</v>
      </c>
      <c r="FO238" s="422">
        <v>13352.62531814184</v>
      </c>
      <c r="FP238" s="422">
        <v>13352.62531814184</v>
      </c>
      <c r="FQ238" s="422">
        <v>13352.62531814184</v>
      </c>
      <c r="FR238" s="422">
        <v>13354.946370682697</v>
      </c>
      <c r="FS238" s="422">
        <v>13354.946370682697</v>
      </c>
      <c r="FT238" s="422">
        <v>13354.946370682697</v>
      </c>
      <c r="FU238" s="422">
        <v>13354.946370682697</v>
      </c>
      <c r="FV238" s="422">
        <v>13354.946370682697</v>
      </c>
      <c r="FW238" s="422">
        <v>13354.946370682697</v>
      </c>
      <c r="FX238" s="422">
        <v>13354.946370682697</v>
      </c>
      <c r="FY238" s="422">
        <v>13354.946370682697</v>
      </c>
      <c r="FZ238" s="422">
        <v>13354.946370682697</v>
      </c>
      <c r="GA238" s="422">
        <v>13354.946370682697</v>
      </c>
      <c r="GB238" s="422">
        <v>13354.946370682697</v>
      </c>
      <c r="GC238" s="422">
        <v>13354.946370682697</v>
      </c>
      <c r="GD238" s="422">
        <v>13356.961014536604</v>
      </c>
      <c r="GE238" s="422">
        <v>13356.961014536604</v>
      </c>
      <c r="GF238" s="422">
        <v>13356.961014536604</v>
      </c>
      <c r="GG238" s="422">
        <v>13356.961014536604</v>
      </c>
      <c r="GH238" s="422">
        <v>13356.961014536604</v>
      </c>
      <c r="GI238" s="422">
        <v>13356.961014536604</v>
      </c>
      <c r="GJ238" s="422">
        <v>13356.961014536604</v>
      </c>
      <c r="GK238" s="422">
        <v>13356.961014536604</v>
      </c>
      <c r="GL238" s="422">
        <v>13356.961014536604</v>
      </c>
      <c r="GM238" s="422">
        <v>13356.961014536604</v>
      </c>
      <c r="GN238" s="422">
        <v>13356.961014536604</v>
      </c>
      <c r="GO238" s="422">
        <v>13356.961014536604</v>
      </c>
      <c r="GP238" s="422">
        <v>13358.676477391326</v>
      </c>
      <c r="GQ238" s="422">
        <v>13358.676477391326</v>
      </c>
      <c r="GR238" s="422">
        <v>13358.676477391326</v>
      </c>
      <c r="GS238" s="422">
        <v>13358.676477391326</v>
      </c>
      <c r="GT238" s="422">
        <v>13358.676477391326</v>
      </c>
      <c r="GU238" s="422">
        <v>13358.676477391326</v>
      </c>
      <c r="GV238" s="422">
        <v>13358.676477391326</v>
      </c>
      <c r="GW238" s="422">
        <v>13358.676477391326</v>
      </c>
      <c r="GX238" s="422">
        <v>13358.676477391326</v>
      </c>
      <c r="GY238" s="422">
        <v>13358.676477391326</v>
      </c>
      <c r="GZ238" s="422">
        <v>13358.676477391326</v>
      </c>
      <c r="HA238" s="422">
        <v>13358.676477391326</v>
      </c>
      <c r="HB238" s="422">
        <v>13360.0995018549</v>
      </c>
      <c r="HC238" s="422">
        <v>13360.0995018549</v>
      </c>
      <c r="HD238" s="422">
        <v>13360.0995018549</v>
      </c>
      <c r="HE238" s="422">
        <v>13360.0995018549</v>
      </c>
      <c r="HF238" s="422">
        <v>13360.0995018549</v>
      </c>
      <c r="HG238" s="422">
        <v>13360.0995018549</v>
      </c>
      <c r="HH238" s="422">
        <v>13360.0995018549</v>
      </c>
      <c r="HI238" s="422">
        <v>13360.0995018549</v>
      </c>
      <c r="HJ238" s="422">
        <v>13360.0995018549</v>
      </c>
      <c r="HK238" s="422">
        <v>13360.0995018549</v>
      </c>
      <c r="HL238" s="422">
        <v>13360.0995018549</v>
      </c>
      <c r="HM238" s="422">
        <v>13360.0995018549</v>
      </c>
      <c r="HN238" s="422">
        <v>13361.233925446862</v>
      </c>
      <c r="HO238" s="422">
        <v>13361.233925446862</v>
      </c>
      <c r="HP238" s="422">
        <v>13361.233925446862</v>
      </c>
      <c r="HQ238" s="422">
        <v>13361.233925446862</v>
      </c>
      <c r="HR238" s="422">
        <v>13361.233925446862</v>
      </c>
      <c r="HS238" s="422">
        <v>13361.233925446862</v>
      </c>
      <c r="HT238" s="422">
        <v>13361.233925446862</v>
      </c>
      <c r="HU238" s="422">
        <v>13361.233925446862</v>
      </c>
      <c r="HV238" s="422">
        <v>13361.233925446862</v>
      </c>
      <c r="HW238" s="422">
        <v>13361.233925446862</v>
      </c>
      <c r="HX238" s="422">
        <v>13361.233925446862</v>
      </c>
      <c r="HY238" s="422">
        <v>13361.233925446862</v>
      </c>
      <c r="HZ238" s="422">
        <v>13362.084922350838</v>
      </c>
      <c r="IA238" s="422">
        <v>13362.084922350838</v>
      </c>
      <c r="IB238" s="422">
        <v>13362.084922350838</v>
      </c>
      <c r="IC238" s="422">
        <v>13362.084922350838</v>
      </c>
      <c r="ID238" s="422">
        <v>13362.084922350838</v>
      </c>
      <c r="IE238" s="422">
        <v>13362.084922350838</v>
      </c>
      <c r="IF238" s="422">
        <v>13362.084922350838</v>
      </c>
      <c r="IG238" s="422">
        <v>13362.084922350838</v>
      </c>
      <c r="IH238" s="422">
        <v>13362.084922350838</v>
      </c>
      <c r="II238" s="422">
        <v>13362.084922350838</v>
      </c>
      <c r="IJ238" s="422">
        <v>13362.084922350838</v>
      </c>
      <c r="IK238" s="422">
        <v>13362.084922350838</v>
      </c>
      <c r="IL238" s="422">
        <v>13362.662350464605</v>
      </c>
      <c r="IM238" s="422">
        <v>13362.662350464605</v>
      </c>
      <c r="IN238" s="422">
        <v>13362.662350464605</v>
      </c>
      <c r="IO238" s="422">
        <v>13362.662350464605</v>
      </c>
      <c r="IP238" s="422">
        <v>13362.662350464605</v>
      </c>
      <c r="IQ238" s="422">
        <v>13362.662350464605</v>
      </c>
      <c r="IR238" s="422">
        <v>13362.662350464605</v>
      </c>
      <c r="IS238" s="422">
        <v>13362.662350464605</v>
      </c>
      <c r="IT238" s="422">
        <v>13362.662350464605</v>
      </c>
      <c r="IU238" s="422">
        <v>13362.662350464605</v>
      </c>
      <c r="IV238" s="422">
        <v>13362.662350464605</v>
      </c>
      <c r="IW238" s="422">
        <v>13362.662350464605</v>
      </c>
      <c r="IX238" s="422">
        <v>13362.97773312629</v>
      </c>
      <c r="IY238" s="422">
        <v>13362.97773312629</v>
      </c>
      <c r="IZ238" s="422">
        <v>13362.97773312629</v>
      </c>
      <c r="JA238" s="422">
        <v>13362.97773312629</v>
      </c>
      <c r="JB238" s="422">
        <v>13362.97773312629</v>
      </c>
      <c r="JC238" s="422">
        <v>13362.97773312629</v>
      </c>
      <c r="JD238" s="422">
        <v>13362.97773312629</v>
      </c>
      <c r="JE238" s="422">
        <v>13362.97773312629</v>
      </c>
      <c r="JF238" s="422">
        <v>13362.97773312629</v>
      </c>
      <c r="JG238" s="422">
        <v>13362.97773312629</v>
      </c>
      <c r="JH238" s="422">
        <v>13362.97773312629</v>
      </c>
      <c r="JI238" s="422">
        <v>13362.97773312629</v>
      </c>
      <c r="JJ238" s="422">
        <v>13363.040394645983</v>
      </c>
      <c r="JK238" s="422">
        <v>13363.040394645983</v>
      </c>
      <c r="JL238" s="422">
        <v>13363.040394645983</v>
      </c>
      <c r="JM238" s="422">
        <v>13363.040394645983</v>
      </c>
      <c r="JN238" s="422">
        <v>13363.040394645983</v>
      </c>
      <c r="JO238" s="422">
        <v>13363.040394645983</v>
      </c>
      <c r="JP238" s="422">
        <v>13363.040394645983</v>
      </c>
      <c r="JQ238" s="422">
        <v>13363.040394645983</v>
      </c>
      <c r="JR238" s="422">
        <v>13363.040394645983</v>
      </c>
      <c r="JS238" s="422">
        <v>13363.040394645983</v>
      </c>
      <c r="JT238" s="422">
        <v>13363.040394645983</v>
      </c>
      <c r="JU238" s="422">
        <v>13363.040394645983</v>
      </c>
      <c r="JV238" s="422">
        <v>13362.856269165532</v>
      </c>
      <c r="JW238" s="422">
        <v>13362.856269165532</v>
      </c>
      <c r="JX238" s="422">
        <v>13362.856269165532</v>
      </c>
      <c r="JY238" s="422">
        <v>13362.856269165532</v>
      </c>
      <c r="JZ238" s="422">
        <v>13362.856269165532</v>
      </c>
      <c r="KA238" s="422">
        <v>13362.856269165532</v>
      </c>
      <c r="KB238" s="422">
        <v>13362.856269165532</v>
      </c>
      <c r="KC238" s="422">
        <v>13362.856269165532</v>
      </c>
      <c r="KD238" s="422">
        <v>13362.856269165532</v>
      </c>
      <c r="KE238" s="422">
        <v>13362.856269165532</v>
      </c>
      <c r="KF238" s="422">
        <v>13362.856269165532</v>
      </c>
      <c r="KG238" s="422">
        <v>13362.856269165532</v>
      </c>
      <c r="KH238" s="422">
        <v>13362.427539543662</v>
      </c>
      <c r="KI238" s="422">
        <v>13362.427539543662</v>
      </c>
      <c r="KJ238" s="422">
        <v>13362.427539543662</v>
      </c>
      <c r="KK238" s="422">
        <v>13362.427539543662</v>
      </c>
      <c r="KL238" s="422">
        <v>13362.427539543662</v>
      </c>
      <c r="KM238" s="422">
        <v>13362.427539543662</v>
      </c>
      <c r="KN238" s="422">
        <v>13362.427539543662</v>
      </c>
      <c r="KO238" s="422">
        <v>13362.427539543662</v>
      </c>
      <c r="KP238" s="422">
        <v>13362.427539543662</v>
      </c>
      <c r="KQ238" s="422">
        <v>13362.427539543662</v>
      </c>
      <c r="KR238" s="422">
        <v>13362.427539543662</v>
      </c>
      <c r="KS238" s="422">
        <v>13362.427539543662</v>
      </c>
      <c r="KT238" s="422">
        <v>13361.75523522732</v>
      </c>
      <c r="KU238" s="422">
        <v>13361.75523522732</v>
      </c>
      <c r="KV238" s="422">
        <v>13361.75523522732</v>
      </c>
      <c r="KW238" s="422">
        <v>13361.75523522732</v>
      </c>
      <c r="KX238" s="422">
        <v>13361.75523522732</v>
      </c>
      <c r="KY238" s="422">
        <v>13361.75523522732</v>
      </c>
      <c r="KZ238" s="422">
        <v>13361.75523522732</v>
      </c>
      <c r="LA238" s="422">
        <v>13361.75523522732</v>
      </c>
      <c r="LB238" s="422">
        <v>13361.75523522732</v>
      </c>
      <c r="LC238" s="422">
        <v>13361.75523522732</v>
      </c>
      <c r="LD238" s="422">
        <v>13361.75523522732</v>
      </c>
      <c r="LE238" s="422">
        <v>13361.75523522732</v>
      </c>
      <c r="LF238" s="422">
        <v>13360.83823514339</v>
      </c>
      <c r="LG238" s="422">
        <v>13360.83823514339</v>
      </c>
      <c r="LH238" s="422">
        <v>13360.83823514339</v>
      </c>
      <c r="LI238" s="422">
        <v>13360.83823514339</v>
      </c>
      <c r="LJ238" s="422">
        <v>13360.83823514339</v>
      </c>
      <c r="LK238" s="422">
        <v>13360.83823514339</v>
      </c>
      <c r="LL238" s="422">
        <v>13360.83823514339</v>
      </c>
      <c r="LM238" s="422">
        <v>13360.83823514339</v>
      </c>
      <c r="LN238" s="422">
        <v>13360.83823514339</v>
      </c>
      <c r="LO238" s="422">
        <v>13360.83823514339</v>
      </c>
      <c r="LP238" s="422">
        <v>13360.83823514339</v>
      </c>
      <c r="LQ238" s="422">
        <v>13360.83823514339</v>
      </c>
      <c r="LR238" s="422">
        <v>13359.676480004349</v>
      </c>
      <c r="LS238" s="422">
        <v>13359.676480004349</v>
      </c>
      <c r="LT238" s="422">
        <v>13359.676480004349</v>
      </c>
      <c r="LU238" s="422">
        <v>13359.676480004349</v>
      </c>
      <c r="LV238" s="422">
        <v>13359.676480004349</v>
      </c>
      <c r="LW238" s="422">
        <v>13359.676480004349</v>
      </c>
      <c r="LX238" s="422">
        <v>13359.676480004349</v>
      </c>
      <c r="LY238" s="422">
        <v>13359.676480004349</v>
      </c>
      <c r="LZ238" s="422">
        <v>13359.676480004349</v>
      </c>
      <c r="MA238" s="422">
        <v>13359.676480004349</v>
      </c>
      <c r="MB238" s="422">
        <v>13359.676480004349</v>
      </c>
      <c r="MC238" s="422">
        <v>13359.676480004349</v>
      </c>
      <c r="MD238" s="422">
        <v>13358.272907237364</v>
      </c>
      <c r="ME238" s="422">
        <v>13358.272907237364</v>
      </c>
      <c r="MF238" s="422">
        <v>13358.272907237364</v>
      </c>
      <c r="MG238" s="422">
        <v>13358.272907237364</v>
      </c>
      <c r="MH238" s="422">
        <v>13358.272907237364</v>
      </c>
      <c r="MI238" s="422">
        <v>13358.272907237364</v>
      </c>
      <c r="MJ238" s="422">
        <v>13358.272907237364</v>
      </c>
      <c r="MK238" s="422">
        <v>13358.272907237364</v>
      </c>
      <c r="ML238" s="422">
        <v>13358.272907237364</v>
      </c>
      <c r="MM238" s="422">
        <v>13358.272907237364</v>
      </c>
      <c r="MN238" s="422">
        <v>13358.272907237364</v>
      </c>
      <c r="MO238" s="422">
        <v>13358.272907237364</v>
      </c>
      <c r="MP238" s="422">
        <v>13356.630896231118</v>
      </c>
      <c r="MQ238" s="422">
        <v>13356.630896231118</v>
      </c>
      <c r="MR238" s="422">
        <v>13356.630896231118</v>
      </c>
      <c r="MS238" s="422">
        <v>13356.630896231118</v>
      </c>
      <c r="MT238" s="422">
        <v>13356.630896231118</v>
      </c>
      <c r="MU238" s="422">
        <v>13356.630896231118</v>
      </c>
      <c r="MV238" s="422">
        <v>13356.630896231118</v>
      </c>
      <c r="MW238" s="422">
        <v>13356.630896231118</v>
      </c>
      <c r="MX238" s="422">
        <v>13356.630896231118</v>
      </c>
      <c r="MY238" s="422">
        <v>13356.630896231118</v>
      </c>
      <c r="MZ238" s="422">
        <v>13356.630896231118</v>
      </c>
      <c r="NA238" s="422">
        <v>13356.630896231118</v>
      </c>
      <c r="NB238" s="422">
        <v>0</v>
      </c>
      <c r="NC238" s="422">
        <v>0</v>
      </c>
      <c r="ND238" s="422">
        <v>0</v>
      </c>
      <c r="NE238" s="422">
        <v>0</v>
      </c>
      <c r="NF238" s="422">
        <v>0</v>
      </c>
      <c r="NG238" s="422">
        <v>0</v>
      </c>
      <c r="NH238" s="422">
        <v>0</v>
      </c>
      <c r="NI238" s="422">
        <v>0</v>
      </c>
      <c r="NJ238" s="422">
        <v>0</v>
      </c>
      <c r="NK238" s="422">
        <v>0</v>
      </c>
      <c r="NL238" s="422">
        <v>0</v>
      </c>
      <c r="NM238" s="422">
        <v>0</v>
      </c>
      <c r="NN238" s="422">
        <v>0</v>
      </c>
      <c r="NO238" s="422">
        <v>0</v>
      </c>
      <c r="NP238" s="422">
        <v>0</v>
      </c>
      <c r="NQ238" s="422">
        <v>0</v>
      </c>
      <c r="NR238" s="422">
        <v>0</v>
      </c>
      <c r="NS238" s="422">
        <v>0</v>
      </c>
      <c r="NT238" s="422">
        <v>0</v>
      </c>
      <c r="NU238" s="422">
        <v>0</v>
      </c>
      <c r="NV238" s="422">
        <v>0</v>
      </c>
      <c r="NW238" s="422">
        <v>0</v>
      </c>
      <c r="NX238" s="422">
        <v>0</v>
      </c>
      <c r="NY238" s="422">
        <v>0</v>
      </c>
      <c r="NZ238" s="422">
        <v>0</v>
      </c>
      <c r="OA238" s="422">
        <v>0</v>
      </c>
      <c r="OB238" s="422">
        <v>0</v>
      </c>
      <c r="OC238" s="422">
        <v>0</v>
      </c>
      <c r="OD238" s="422">
        <v>0</v>
      </c>
      <c r="OE238" s="422">
        <v>0</v>
      </c>
      <c r="OF238" s="422">
        <v>0</v>
      </c>
      <c r="OG238" s="422">
        <v>0</v>
      </c>
      <c r="OH238" s="422">
        <v>0</v>
      </c>
      <c r="OI238" s="422">
        <v>0</v>
      </c>
      <c r="OJ238" s="422">
        <v>0</v>
      </c>
      <c r="OK238" s="422">
        <v>0</v>
      </c>
      <c r="OL238" s="422">
        <v>0</v>
      </c>
      <c r="OM238" s="422">
        <v>0</v>
      </c>
      <c r="ON238" s="422">
        <v>0</v>
      </c>
      <c r="OO238" s="422">
        <v>0</v>
      </c>
      <c r="OP238" s="422">
        <v>0</v>
      </c>
      <c r="OQ238" s="422">
        <v>0</v>
      </c>
      <c r="OR238" s="422">
        <v>0</v>
      </c>
      <c r="OS238" s="422">
        <v>0</v>
      </c>
      <c r="OT238" s="422">
        <v>0</v>
      </c>
      <c r="OU238" s="422">
        <v>0</v>
      </c>
      <c r="OV238" s="422">
        <v>0</v>
      </c>
      <c r="OW238" s="422">
        <v>0</v>
      </c>
      <c r="OX238" s="422">
        <v>0</v>
      </c>
      <c r="OY238" s="422">
        <v>0</v>
      </c>
      <c r="OZ238" s="422">
        <v>0</v>
      </c>
      <c r="PA238" s="422">
        <v>0</v>
      </c>
      <c r="PB238" s="422">
        <v>0</v>
      </c>
      <c r="PC238" s="422">
        <v>0</v>
      </c>
      <c r="PD238" s="422">
        <v>0</v>
      </c>
      <c r="PE238" s="422">
        <v>0</v>
      </c>
      <c r="PF238" s="422">
        <v>0</v>
      </c>
      <c r="PG238" s="422">
        <v>0</v>
      </c>
      <c r="PH238" s="422">
        <v>0</v>
      </c>
      <c r="PI238" s="422">
        <v>0</v>
      </c>
      <c r="PJ238" s="146"/>
      <c r="PK238" s="146"/>
      <c r="PL238" s="146"/>
      <c r="PM238" s="146"/>
      <c r="PN238" s="146"/>
      <c r="PO238" s="146"/>
      <c r="PP238" s="146"/>
      <c r="PQ238" s="146"/>
    </row>
    <row r="239" spans="1:433" ht="16.5" hidden="1" customHeight="1" outlineLevel="2">
      <c r="B239" s="536">
        <v>0</v>
      </c>
      <c r="C239" s="420" t="s">
        <v>13</v>
      </c>
      <c r="D239" s="421"/>
      <c r="E239" s="422" t="s">
        <v>196</v>
      </c>
      <c r="F239" s="422">
        <v>65333.521756884074</v>
      </c>
      <c r="G239" s="422">
        <v>65333.521756884074</v>
      </c>
      <c r="H239" s="422">
        <v>175803.0084545874</v>
      </c>
      <c r="I239" s="422">
        <v>181922.48021445124</v>
      </c>
      <c r="J239" s="422">
        <v>181922.48021445124</v>
      </c>
      <c r="K239" s="422">
        <v>181922.48021445124</v>
      </c>
      <c r="L239" s="422">
        <v>181922.48021445124</v>
      </c>
      <c r="M239" s="422">
        <v>181922.48021445124</v>
      </c>
      <c r="N239" s="422">
        <v>181922.48021445124</v>
      </c>
      <c r="O239" s="422">
        <v>181922.48021445124</v>
      </c>
      <c r="P239" s="422">
        <v>181922.48021445124</v>
      </c>
      <c r="Q239" s="422">
        <v>181922.48021445124</v>
      </c>
      <c r="R239" s="422">
        <v>194477.7036125733</v>
      </c>
      <c r="S239" s="422">
        <v>194477.7036125733</v>
      </c>
      <c r="T239" s="422">
        <v>194477.7036125733</v>
      </c>
      <c r="U239" s="422">
        <v>194477.7036125733</v>
      </c>
      <c r="V239" s="422">
        <v>194477.7036125733</v>
      </c>
      <c r="W239" s="422">
        <v>194477.7036125733</v>
      </c>
      <c r="X239" s="422">
        <v>194477.7036125733</v>
      </c>
      <c r="Y239" s="422">
        <v>194477.7036125733</v>
      </c>
      <c r="Z239" s="422">
        <v>194477.7036125733</v>
      </c>
      <c r="AA239" s="422">
        <v>194477.7036125733</v>
      </c>
      <c r="AB239" s="422">
        <v>194477.7036125733</v>
      </c>
      <c r="AC239" s="422">
        <v>194477.7036125733</v>
      </c>
      <c r="AD239" s="422">
        <v>201156.89663968427</v>
      </c>
      <c r="AE239" s="422">
        <v>201156.89663968427</v>
      </c>
      <c r="AF239" s="422">
        <v>201156.89663968427</v>
      </c>
      <c r="AG239" s="422">
        <v>201156.89663968427</v>
      </c>
      <c r="AH239" s="422">
        <v>201156.89663968427</v>
      </c>
      <c r="AI239" s="422">
        <v>201156.89663968427</v>
      </c>
      <c r="AJ239" s="422">
        <v>201156.89663968427</v>
      </c>
      <c r="AK239" s="422">
        <v>201156.89663968427</v>
      </c>
      <c r="AL239" s="422">
        <v>201156.89663968427</v>
      </c>
      <c r="AM239" s="422">
        <v>201156.89663968427</v>
      </c>
      <c r="AN239" s="422">
        <v>201156.89663968427</v>
      </c>
      <c r="AO239" s="422">
        <v>201156.89663968427</v>
      </c>
      <c r="AP239" s="422">
        <v>205932.55632829526</v>
      </c>
      <c r="AQ239" s="422">
        <v>205932.55632829526</v>
      </c>
      <c r="AR239" s="422">
        <v>205932.55632829526</v>
      </c>
      <c r="AS239" s="422">
        <v>205932.55632829526</v>
      </c>
      <c r="AT239" s="422">
        <v>205932.55632829526</v>
      </c>
      <c r="AU239" s="422">
        <v>205932.55632829526</v>
      </c>
      <c r="AV239" s="422">
        <v>205932.55632829526</v>
      </c>
      <c r="AW239" s="422">
        <v>205932.55632829526</v>
      </c>
      <c r="AX239" s="422">
        <v>205932.55632829526</v>
      </c>
      <c r="AY239" s="422">
        <v>205932.55632829526</v>
      </c>
      <c r="AZ239" s="422">
        <v>205932.55632829526</v>
      </c>
      <c r="BA239" s="422">
        <v>205932.55632829526</v>
      </c>
      <c r="BB239" s="422">
        <v>205932.55632829526</v>
      </c>
      <c r="BC239" s="422">
        <v>205932.55632829526</v>
      </c>
      <c r="BD239" s="422">
        <v>205932.55632829526</v>
      </c>
      <c r="BE239" s="422">
        <v>205932.55632829526</v>
      </c>
      <c r="BF239" s="422">
        <v>205932.55632829526</v>
      </c>
      <c r="BG239" s="422">
        <v>205932.55632829526</v>
      </c>
      <c r="BH239" s="422">
        <v>205932.55632829526</v>
      </c>
      <c r="BI239" s="422">
        <v>205932.55632829526</v>
      </c>
      <c r="BJ239" s="422">
        <v>205932.55632829526</v>
      </c>
      <c r="BK239" s="422">
        <v>205932.55632829526</v>
      </c>
      <c r="BL239" s="422">
        <v>205932.55632829526</v>
      </c>
      <c r="BM239" s="422">
        <v>205932.55632829526</v>
      </c>
      <c r="BN239" s="422">
        <v>205932.55632829526</v>
      </c>
      <c r="BO239" s="422">
        <v>205932.55632829526</v>
      </c>
      <c r="BP239" s="422">
        <v>205932.55632829526</v>
      </c>
      <c r="BQ239" s="422">
        <v>205932.55632829526</v>
      </c>
      <c r="BR239" s="422">
        <v>205932.55632829526</v>
      </c>
      <c r="BS239" s="422">
        <v>205932.55632829526</v>
      </c>
      <c r="BT239" s="422">
        <v>205932.55632829526</v>
      </c>
      <c r="BU239" s="422">
        <v>205932.55632829526</v>
      </c>
      <c r="BV239" s="422">
        <v>205932.55632829526</v>
      </c>
      <c r="BW239" s="422">
        <v>205932.55632829526</v>
      </c>
      <c r="BX239" s="422">
        <v>205932.55632829526</v>
      </c>
      <c r="BY239" s="422">
        <v>205932.55632829526</v>
      </c>
      <c r="BZ239" s="422">
        <v>205932.55632829526</v>
      </c>
      <c r="CA239" s="422">
        <v>205932.55632829526</v>
      </c>
      <c r="CB239" s="422">
        <v>205932.55632829526</v>
      </c>
      <c r="CC239" s="422">
        <v>205932.55632829526</v>
      </c>
      <c r="CD239" s="422">
        <v>205932.55632829526</v>
      </c>
      <c r="CE239" s="422">
        <v>205932.55632829526</v>
      </c>
      <c r="CF239" s="422">
        <v>205932.55632829526</v>
      </c>
      <c r="CG239" s="422">
        <v>205932.55632829526</v>
      </c>
      <c r="CH239" s="422">
        <v>205932.55632829526</v>
      </c>
      <c r="CI239" s="422">
        <v>205932.55632829526</v>
      </c>
      <c r="CJ239" s="422">
        <v>205932.55632829526</v>
      </c>
      <c r="CK239" s="422">
        <v>205932.55632829526</v>
      </c>
      <c r="CL239" s="422">
        <v>205932.55632829526</v>
      </c>
      <c r="CM239" s="422">
        <v>205932.55632829526</v>
      </c>
      <c r="CN239" s="422">
        <v>205932.55632829526</v>
      </c>
      <c r="CO239" s="422">
        <v>205932.55632829526</v>
      </c>
      <c r="CP239" s="422">
        <v>205932.55632829526</v>
      </c>
      <c r="CQ239" s="422">
        <v>205932.55632829526</v>
      </c>
      <c r="CR239" s="422">
        <v>205932.55632829526</v>
      </c>
      <c r="CS239" s="422">
        <v>205932.55632829526</v>
      </c>
      <c r="CT239" s="422">
        <v>205932.55632829526</v>
      </c>
      <c r="CU239" s="422">
        <v>205932.55632829526</v>
      </c>
      <c r="CV239" s="422">
        <v>205932.55632829526</v>
      </c>
      <c r="CW239" s="422">
        <v>205932.55632829526</v>
      </c>
      <c r="CX239" s="422">
        <v>205932.55632829526</v>
      </c>
      <c r="CY239" s="422">
        <v>205932.55632829526</v>
      </c>
      <c r="CZ239" s="422">
        <v>205932.55632829526</v>
      </c>
      <c r="DA239" s="422">
        <v>205932.55632829526</v>
      </c>
      <c r="DB239" s="422">
        <v>205932.55632829526</v>
      </c>
      <c r="DC239" s="422">
        <v>205932.55632829526</v>
      </c>
      <c r="DD239" s="422">
        <v>205932.55632829526</v>
      </c>
      <c r="DE239" s="422">
        <v>205932.55632829526</v>
      </c>
      <c r="DF239" s="422">
        <v>205932.55632829526</v>
      </c>
      <c r="DG239" s="422">
        <v>205932.55632829526</v>
      </c>
      <c r="DH239" s="422">
        <v>205932.55632829526</v>
      </c>
      <c r="DI239" s="422">
        <v>205932.55632829526</v>
      </c>
      <c r="DJ239" s="422">
        <v>205932.55632829526</v>
      </c>
      <c r="DK239" s="422">
        <v>205932.55632829526</v>
      </c>
      <c r="DL239" s="422">
        <v>205932.55632829526</v>
      </c>
      <c r="DM239" s="422">
        <v>205932.55632829526</v>
      </c>
      <c r="DN239" s="422">
        <v>205932.55632829526</v>
      </c>
      <c r="DO239" s="422">
        <v>205932.55632829526</v>
      </c>
      <c r="DP239" s="422">
        <v>205932.55632829526</v>
      </c>
      <c r="DQ239" s="422">
        <v>205932.55632829526</v>
      </c>
      <c r="DR239" s="422">
        <v>205932.55632829526</v>
      </c>
      <c r="DS239" s="422">
        <v>205932.55632829526</v>
      </c>
      <c r="DT239" s="422">
        <v>205932.55632829526</v>
      </c>
      <c r="DU239" s="422">
        <v>205932.55632829526</v>
      </c>
      <c r="DV239" s="422">
        <v>205932.55632829526</v>
      </c>
      <c r="DW239" s="422">
        <v>205932.55632829526</v>
      </c>
      <c r="DX239" s="422">
        <v>205932.55632829526</v>
      </c>
      <c r="DY239" s="422">
        <v>205932.55632829526</v>
      </c>
      <c r="DZ239" s="422">
        <v>205932.55632829526</v>
      </c>
      <c r="EA239" s="422">
        <v>205932.55632829526</v>
      </c>
      <c r="EB239" s="422">
        <v>205932.55632829526</v>
      </c>
      <c r="EC239" s="422">
        <v>205932.55632829526</v>
      </c>
      <c r="ED239" s="422">
        <v>205932.55632829526</v>
      </c>
      <c r="EE239" s="422">
        <v>205932.55632829526</v>
      </c>
      <c r="EF239" s="422">
        <v>205932.55632829526</v>
      </c>
      <c r="EG239" s="422">
        <v>205932.55632829526</v>
      </c>
      <c r="EH239" s="422">
        <v>205932.55632829526</v>
      </c>
      <c r="EI239" s="422">
        <v>205932.55632829526</v>
      </c>
      <c r="EJ239" s="422">
        <v>205932.55632829526</v>
      </c>
      <c r="EK239" s="422">
        <v>205932.55632829526</v>
      </c>
      <c r="EL239" s="422">
        <v>205932.55632829526</v>
      </c>
      <c r="EM239" s="422">
        <v>205932.55632829526</v>
      </c>
      <c r="EN239" s="422">
        <v>205932.55632829526</v>
      </c>
      <c r="EO239" s="422">
        <v>205932.55632829526</v>
      </c>
      <c r="EP239" s="422">
        <v>205932.55632829526</v>
      </c>
      <c r="EQ239" s="422">
        <v>205932.55632829526</v>
      </c>
      <c r="ER239" s="422">
        <v>205932.55632829526</v>
      </c>
      <c r="ES239" s="422">
        <v>205932.55632829526</v>
      </c>
      <c r="ET239" s="422">
        <v>205932.55632829526</v>
      </c>
      <c r="EU239" s="422">
        <v>205932.55632829526</v>
      </c>
      <c r="EV239" s="422">
        <v>205932.55632829526</v>
      </c>
      <c r="EW239" s="422">
        <v>205932.55632829526</v>
      </c>
      <c r="EX239" s="422">
        <v>205932.55632829526</v>
      </c>
      <c r="EY239" s="422">
        <v>205932.55632829526</v>
      </c>
      <c r="EZ239" s="422">
        <v>205932.55632829526</v>
      </c>
      <c r="FA239" s="422">
        <v>205932.55632829526</v>
      </c>
      <c r="FB239" s="422">
        <v>205932.55632829526</v>
      </c>
      <c r="FC239" s="422">
        <v>205932.55632829526</v>
      </c>
      <c r="FD239" s="422">
        <v>205932.55632829526</v>
      </c>
      <c r="FE239" s="422">
        <v>205932.55632829526</v>
      </c>
      <c r="FF239" s="422">
        <v>205932.55632829526</v>
      </c>
      <c r="FG239" s="422">
        <v>205932.55632829526</v>
      </c>
      <c r="FH239" s="422">
        <v>205932.55632829526</v>
      </c>
      <c r="FI239" s="422">
        <v>205932.55632829526</v>
      </c>
      <c r="FJ239" s="422">
        <v>205932.55632829526</v>
      </c>
      <c r="FK239" s="422">
        <v>205932.55632829526</v>
      </c>
      <c r="FL239" s="422">
        <v>205932.55632829526</v>
      </c>
      <c r="FM239" s="422">
        <v>205932.55632829526</v>
      </c>
      <c r="FN239" s="422">
        <v>205932.55632829526</v>
      </c>
      <c r="FO239" s="422">
        <v>205932.55632829526</v>
      </c>
      <c r="FP239" s="422">
        <v>205932.55632829526</v>
      </c>
      <c r="FQ239" s="422">
        <v>205932.55632829526</v>
      </c>
      <c r="FR239" s="422">
        <v>205932.55632829526</v>
      </c>
      <c r="FS239" s="422">
        <v>205932.55632829526</v>
      </c>
      <c r="FT239" s="422">
        <v>205932.55632829526</v>
      </c>
      <c r="FU239" s="422">
        <v>205932.55632829526</v>
      </c>
      <c r="FV239" s="422">
        <v>205932.55632829526</v>
      </c>
      <c r="FW239" s="422">
        <v>205932.55632829526</v>
      </c>
      <c r="FX239" s="422">
        <v>205932.55632829526</v>
      </c>
      <c r="FY239" s="422">
        <v>205932.55632829526</v>
      </c>
      <c r="FZ239" s="422">
        <v>205932.55632829526</v>
      </c>
      <c r="GA239" s="422">
        <v>205932.55632829526</v>
      </c>
      <c r="GB239" s="422">
        <v>205932.55632829526</v>
      </c>
      <c r="GC239" s="422">
        <v>205932.55632829526</v>
      </c>
      <c r="GD239" s="422">
        <v>205932.55632829526</v>
      </c>
      <c r="GE239" s="422">
        <v>205932.55632829526</v>
      </c>
      <c r="GF239" s="422">
        <v>205932.55632829526</v>
      </c>
      <c r="GG239" s="422">
        <v>205932.55632829526</v>
      </c>
      <c r="GH239" s="422">
        <v>205932.55632829526</v>
      </c>
      <c r="GI239" s="422">
        <v>205932.55632829526</v>
      </c>
      <c r="GJ239" s="422">
        <v>205932.55632829526</v>
      </c>
      <c r="GK239" s="422">
        <v>205932.55632829526</v>
      </c>
      <c r="GL239" s="422">
        <v>205932.55632829526</v>
      </c>
      <c r="GM239" s="422">
        <v>205932.55632829526</v>
      </c>
      <c r="GN239" s="422">
        <v>205932.55632829526</v>
      </c>
      <c r="GO239" s="422">
        <v>205932.55632829526</v>
      </c>
      <c r="GP239" s="422">
        <v>205932.55632829526</v>
      </c>
      <c r="GQ239" s="422">
        <v>205932.55632829526</v>
      </c>
      <c r="GR239" s="422">
        <v>205932.55632829526</v>
      </c>
      <c r="GS239" s="422">
        <v>205932.55632829526</v>
      </c>
      <c r="GT239" s="422">
        <v>205932.55632829526</v>
      </c>
      <c r="GU239" s="422">
        <v>205932.55632829526</v>
      </c>
      <c r="GV239" s="422">
        <v>205932.55632829526</v>
      </c>
      <c r="GW239" s="422">
        <v>205932.55632829526</v>
      </c>
      <c r="GX239" s="422">
        <v>205932.55632829526</v>
      </c>
      <c r="GY239" s="422">
        <v>205932.55632829526</v>
      </c>
      <c r="GZ239" s="422">
        <v>205932.55632829526</v>
      </c>
      <c r="HA239" s="422">
        <v>205932.55632829526</v>
      </c>
      <c r="HB239" s="422">
        <v>205932.55632829526</v>
      </c>
      <c r="HC239" s="422">
        <v>205932.55632829526</v>
      </c>
      <c r="HD239" s="422">
        <v>205932.55632829526</v>
      </c>
      <c r="HE239" s="422">
        <v>205932.55632829526</v>
      </c>
      <c r="HF239" s="422">
        <v>205932.55632829526</v>
      </c>
      <c r="HG239" s="422">
        <v>205932.55632829526</v>
      </c>
      <c r="HH239" s="422">
        <v>205932.55632829526</v>
      </c>
      <c r="HI239" s="422">
        <v>205932.55632829526</v>
      </c>
      <c r="HJ239" s="422">
        <v>205932.55632829526</v>
      </c>
      <c r="HK239" s="422">
        <v>205932.55632829526</v>
      </c>
      <c r="HL239" s="422">
        <v>205932.55632829526</v>
      </c>
      <c r="HM239" s="422">
        <v>205932.55632829526</v>
      </c>
      <c r="HN239" s="422">
        <v>205932.55632829526</v>
      </c>
      <c r="HO239" s="422">
        <v>205932.55632829526</v>
      </c>
      <c r="HP239" s="422">
        <v>205932.55632829526</v>
      </c>
      <c r="HQ239" s="422">
        <v>205932.55632829526</v>
      </c>
      <c r="HR239" s="422">
        <v>205932.55632829526</v>
      </c>
      <c r="HS239" s="422">
        <v>205932.55632829526</v>
      </c>
      <c r="HT239" s="422">
        <v>205932.55632829526</v>
      </c>
      <c r="HU239" s="422">
        <v>205932.55632829526</v>
      </c>
      <c r="HV239" s="422">
        <v>205932.55632829526</v>
      </c>
      <c r="HW239" s="422">
        <v>205932.55632829526</v>
      </c>
      <c r="HX239" s="422">
        <v>205932.55632829526</v>
      </c>
      <c r="HY239" s="422">
        <v>205932.55632829526</v>
      </c>
      <c r="HZ239" s="422">
        <v>205932.55632829526</v>
      </c>
      <c r="IA239" s="422">
        <v>205932.55632829526</v>
      </c>
      <c r="IB239" s="422">
        <v>205932.55632829526</v>
      </c>
      <c r="IC239" s="422">
        <v>205932.55632829526</v>
      </c>
      <c r="ID239" s="422">
        <v>205932.55632829526</v>
      </c>
      <c r="IE239" s="422">
        <v>205932.55632829526</v>
      </c>
      <c r="IF239" s="422">
        <v>205932.55632829526</v>
      </c>
      <c r="IG239" s="422">
        <v>205932.55632829526</v>
      </c>
      <c r="IH239" s="422">
        <v>205932.55632829526</v>
      </c>
      <c r="II239" s="422">
        <v>205932.55632829526</v>
      </c>
      <c r="IJ239" s="422">
        <v>205932.55632829526</v>
      </c>
      <c r="IK239" s="422">
        <v>205932.55632829526</v>
      </c>
      <c r="IL239" s="422">
        <v>205932.55632829526</v>
      </c>
      <c r="IM239" s="422">
        <v>205932.55632829526</v>
      </c>
      <c r="IN239" s="422">
        <v>205932.55632829526</v>
      </c>
      <c r="IO239" s="422">
        <v>205932.55632829526</v>
      </c>
      <c r="IP239" s="422">
        <v>205932.55632829526</v>
      </c>
      <c r="IQ239" s="422">
        <v>205932.55632829526</v>
      </c>
      <c r="IR239" s="422">
        <v>205932.55632829526</v>
      </c>
      <c r="IS239" s="422">
        <v>205932.55632829526</v>
      </c>
      <c r="IT239" s="422">
        <v>205932.55632829526</v>
      </c>
      <c r="IU239" s="422">
        <v>205932.55632829526</v>
      </c>
      <c r="IV239" s="422">
        <v>205932.55632829526</v>
      </c>
      <c r="IW239" s="422">
        <v>205932.55632829526</v>
      </c>
      <c r="IX239" s="422">
        <v>205932.55632829526</v>
      </c>
      <c r="IY239" s="422">
        <v>205932.55632829526</v>
      </c>
      <c r="IZ239" s="422">
        <v>205932.55632829526</v>
      </c>
      <c r="JA239" s="422">
        <v>205932.55632829526</v>
      </c>
      <c r="JB239" s="422">
        <v>205932.55632829526</v>
      </c>
      <c r="JC239" s="422">
        <v>205932.55632829526</v>
      </c>
      <c r="JD239" s="422">
        <v>205932.55632829526</v>
      </c>
      <c r="JE239" s="422">
        <v>205932.55632829526</v>
      </c>
      <c r="JF239" s="422">
        <v>205932.55632829526</v>
      </c>
      <c r="JG239" s="422">
        <v>205932.55632829526</v>
      </c>
      <c r="JH239" s="422">
        <v>205932.55632829526</v>
      </c>
      <c r="JI239" s="422">
        <v>205932.55632829526</v>
      </c>
      <c r="JJ239" s="422">
        <v>205932.55632829526</v>
      </c>
      <c r="JK239" s="422">
        <v>205932.55632829526</v>
      </c>
      <c r="JL239" s="422">
        <v>205932.55632829526</v>
      </c>
      <c r="JM239" s="422">
        <v>205932.55632829526</v>
      </c>
      <c r="JN239" s="422">
        <v>205932.55632829526</v>
      </c>
      <c r="JO239" s="422">
        <v>205932.55632829526</v>
      </c>
      <c r="JP239" s="422">
        <v>205932.55632829526</v>
      </c>
      <c r="JQ239" s="422">
        <v>205932.55632829526</v>
      </c>
      <c r="JR239" s="422">
        <v>205932.55632829526</v>
      </c>
      <c r="JS239" s="422">
        <v>205932.55632829526</v>
      </c>
      <c r="JT239" s="422">
        <v>205932.55632829526</v>
      </c>
      <c r="JU239" s="422">
        <v>205932.55632829526</v>
      </c>
      <c r="JV239" s="422">
        <v>205932.55632829526</v>
      </c>
      <c r="JW239" s="422">
        <v>205932.55632829526</v>
      </c>
      <c r="JX239" s="422">
        <v>205932.55632829526</v>
      </c>
      <c r="JY239" s="422">
        <v>205932.55632829526</v>
      </c>
      <c r="JZ239" s="422">
        <v>205932.55632829526</v>
      </c>
      <c r="KA239" s="422">
        <v>205932.55632829526</v>
      </c>
      <c r="KB239" s="422">
        <v>205932.55632829526</v>
      </c>
      <c r="KC239" s="422">
        <v>205932.55632829526</v>
      </c>
      <c r="KD239" s="422">
        <v>205932.55632829526</v>
      </c>
      <c r="KE239" s="422">
        <v>205932.55632829526</v>
      </c>
      <c r="KF239" s="422">
        <v>205932.55632829526</v>
      </c>
      <c r="KG239" s="422">
        <v>205932.55632829526</v>
      </c>
      <c r="KH239" s="422">
        <v>205932.55632829526</v>
      </c>
      <c r="KI239" s="422">
        <v>205932.55632829526</v>
      </c>
      <c r="KJ239" s="422">
        <v>205932.55632829526</v>
      </c>
      <c r="KK239" s="422">
        <v>205932.55632829526</v>
      </c>
      <c r="KL239" s="422">
        <v>205932.55632829526</v>
      </c>
      <c r="KM239" s="422">
        <v>205932.55632829526</v>
      </c>
      <c r="KN239" s="422">
        <v>205932.55632829526</v>
      </c>
      <c r="KO239" s="422">
        <v>205932.55632829526</v>
      </c>
      <c r="KP239" s="422">
        <v>205932.55632829526</v>
      </c>
      <c r="KQ239" s="422">
        <v>205932.55632829526</v>
      </c>
      <c r="KR239" s="422">
        <v>205932.55632829526</v>
      </c>
      <c r="KS239" s="422">
        <v>205932.55632829526</v>
      </c>
      <c r="KT239" s="422">
        <v>205932.55632829526</v>
      </c>
      <c r="KU239" s="422">
        <v>205932.55632829526</v>
      </c>
      <c r="KV239" s="422">
        <v>205932.55632829526</v>
      </c>
      <c r="KW239" s="422">
        <v>205932.55632829526</v>
      </c>
      <c r="KX239" s="422">
        <v>205932.55632829526</v>
      </c>
      <c r="KY239" s="422">
        <v>205932.55632829526</v>
      </c>
      <c r="KZ239" s="422">
        <v>205932.55632829526</v>
      </c>
      <c r="LA239" s="422">
        <v>205932.55632829526</v>
      </c>
      <c r="LB239" s="422">
        <v>205932.55632829526</v>
      </c>
      <c r="LC239" s="422">
        <v>205932.55632829526</v>
      </c>
      <c r="LD239" s="422">
        <v>205932.55632829526</v>
      </c>
      <c r="LE239" s="422">
        <v>205932.55632829526</v>
      </c>
      <c r="LF239" s="422">
        <v>205932.55632829526</v>
      </c>
      <c r="LG239" s="422">
        <v>205932.55632829526</v>
      </c>
      <c r="LH239" s="422">
        <v>205932.55632829526</v>
      </c>
      <c r="LI239" s="422">
        <v>205932.55632829526</v>
      </c>
      <c r="LJ239" s="422">
        <v>205932.55632829526</v>
      </c>
      <c r="LK239" s="422">
        <v>205932.55632829526</v>
      </c>
      <c r="LL239" s="422">
        <v>205932.55632829526</v>
      </c>
      <c r="LM239" s="422">
        <v>205932.55632829526</v>
      </c>
      <c r="LN239" s="422">
        <v>205932.55632829526</v>
      </c>
      <c r="LO239" s="422">
        <v>205932.55632829526</v>
      </c>
      <c r="LP239" s="422">
        <v>205932.55632829526</v>
      </c>
      <c r="LQ239" s="422">
        <v>205932.55632829526</v>
      </c>
      <c r="LR239" s="422">
        <v>205932.55632829526</v>
      </c>
      <c r="LS239" s="422">
        <v>205932.55632829526</v>
      </c>
      <c r="LT239" s="422">
        <v>205932.55632829526</v>
      </c>
      <c r="LU239" s="422">
        <v>205932.55632829526</v>
      </c>
      <c r="LV239" s="422">
        <v>205932.55632829526</v>
      </c>
      <c r="LW239" s="422">
        <v>205932.55632829526</v>
      </c>
      <c r="LX239" s="422">
        <v>205932.55632829526</v>
      </c>
      <c r="LY239" s="422">
        <v>205932.55632829526</v>
      </c>
      <c r="LZ239" s="422">
        <v>205932.55632829526</v>
      </c>
      <c r="MA239" s="422">
        <v>205932.55632829526</v>
      </c>
      <c r="MB239" s="422">
        <v>205932.55632829526</v>
      </c>
      <c r="MC239" s="422">
        <v>205932.55632829526</v>
      </c>
      <c r="MD239" s="422">
        <v>205932.55632829526</v>
      </c>
      <c r="ME239" s="422">
        <v>205932.55632829526</v>
      </c>
      <c r="MF239" s="422">
        <v>205932.55632829526</v>
      </c>
      <c r="MG239" s="422">
        <v>205932.55632829526</v>
      </c>
      <c r="MH239" s="422">
        <v>205932.55632829526</v>
      </c>
      <c r="MI239" s="422">
        <v>205932.55632829526</v>
      </c>
      <c r="MJ239" s="422">
        <v>205932.55632829526</v>
      </c>
      <c r="MK239" s="422">
        <v>205932.55632829526</v>
      </c>
      <c r="ML239" s="422">
        <v>205932.55632829526</v>
      </c>
      <c r="MM239" s="422">
        <v>205932.55632829526</v>
      </c>
      <c r="MN239" s="422">
        <v>205932.55632829526</v>
      </c>
      <c r="MO239" s="422">
        <v>205932.55632829526</v>
      </c>
      <c r="MP239" s="422">
        <v>205932.55632829526</v>
      </c>
      <c r="MQ239" s="422">
        <v>205932.55632829526</v>
      </c>
      <c r="MR239" s="422">
        <v>205932.55632829526</v>
      </c>
      <c r="MS239" s="422">
        <v>205932.55632829526</v>
      </c>
      <c r="MT239" s="422">
        <v>205932.55632829526</v>
      </c>
      <c r="MU239" s="422">
        <v>205932.55632829526</v>
      </c>
      <c r="MV239" s="422">
        <v>205932.55632829526</v>
      </c>
      <c r="MW239" s="422">
        <v>205932.55632829526</v>
      </c>
      <c r="MX239" s="422">
        <v>205932.55632829526</v>
      </c>
      <c r="MY239" s="422">
        <v>205932.55632829526</v>
      </c>
      <c r="MZ239" s="422">
        <v>205932.55632829526</v>
      </c>
      <c r="NA239" s="422">
        <v>205932.55632829526</v>
      </c>
      <c r="NB239" s="422">
        <v>0</v>
      </c>
      <c r="NC239" s="422">
        <v>0</v>
      </c>
      <c r="ND239" s="422">
        <v>0</v>
      </c>
      <c r="NE239" s="422">
        <v>0</v>
      </c>
      <c r="NF239" s="422">
        <v>0</v>
      </c>
      <c r="NG239" s="422">
        <v>0</v>
      </c>
      <c r="NH239" s="422">
        <v>0</v>
      </c>
      <c r="NI239" s="422">
        <v>0</v>
      </c>
      <c r="NJ239" s="422">
        <v>0</v>
      </c>
      <c r="NK239" s="422">
        <v>0</v>
      </c>
      <c r="NL239" s="422">
        <v>0</v>
      </c>
      <c r="NM239" s="422">
        <v>0</v>
      </c>
      <c r="NN239" s="422">
        <v>0</v>
      </c>
      <c r="NO239" s="422">
        <v>0</v>
      </c>
      <c r="NP239" s="422">
        <v>0</v>
      </c>
      <c r="NQ239" s="422">
        <v>0</v>
      </c>
      <c r="NR239" s="422">
        <v>0</v>
      </c>
      <c r="NS239" s="422">
        <v>0</v>
      </c>
      <c r="NT239" s="422">
        <v>0</v>
      </c>
      <c r="NU239" s="422">
        <v>0</v>
      </c>
      <c r="NV239" s="422">
        <v>0</v>
      </c>
      <c r="NW239" s="422">
        <v>0</v>
      </c>
      <c r="NX239" s="422">
        <v>0</v>
      </c>
      <c r="NY239" s="422">
        <v>0</v>
      </c>
      <c r="NZ239" s="422">
        <v>0</v>
      </c>
      <c r="OA239" s="422">
        <v>0</v>
      </c>
      <c r="OB239" s="422">
        <v>0</v>
      </c>
      <c r="OC239" s="422">
        <v>0</v>
      </c>
      <c r="OD239" s="422">
        <v>0</v>
      </c>
      <c r="OE239" s="422">
        <v>0</v>
      </c>
      <c r="OF239" s="422">
        <v>0</v>
      </c>
      <c r="OG239" s="422">
        <v>0</v>
      </c>
      <c r="OH239" s="422">
        <v>0</v>
      </c>
      <c r="OI239" s="422">
        <v>0</v>
      </c>
      <c r="OJ239" s="422">
        <v>0</v>
      </c>
      <c r="OK239" s="422">
        <v>0</v>
      </c>
      <c r="OL239" s="422">
        <v>0</v>
      </c>
      <c r="OM239" s="422">
        <v>0</v>
      </c>
      <c r="ON239" s="422">
        <v>0</v>
      </c>
      <c r="OO239" s="422">
        <v>0</v>
      </c>
      <c r="OP239" s="422">
        <v>0</v>
      </c>
      <c r="OQ239" s="422">
        <v>0</v>
      </c>
      <c r="OR239" s="422">
        <v>0</v>
      </c>
      <c r="OS239" s="422">
        <v>0</v>
      </c>
      <c r="OT239" s="422">
        <v>0</v>
      </c>
      <c r="OU239" s="422">
        <v>0</v>
      </c>
      <c r="OV239" s="422">
        <v>0</v>
      </c>
      <c r="OW239" s="422">
        <v>0</v>
      </c>
      <c r="OX239" s="422">
        <v>0</v>
      </c>
      <c r="OY239" s="422">
        <v>0</v>
      </c>
      <c r="OZ239" s="422">
        <v>0</v>
      </c>
      <c r="PA239" s="422">
        <v>0</v>
      </c>
      <c r="PB239" s="422">
        <v>0</v>
      </c>
      <c r="PC239" s="422">
        <v>0</v>
      </c>
      <c r="PD239" s="422">
        <v>0</v>
      </c>
      <c r="PE239" s="422">
        <v>0</v>
      </c>
      <c r="PF239" s="422">
        <v>0</v>
      </c>
      <c r="PG239" s="422">
        <v>0</v>
      </c>
      <c r="PH239" s="422">
        <v>0</v>
      </c>
      <c r="PI239" s="422">
        <v>0</v>
      </c>
      <c r="PJ239" s="146"/>
      <c r="PK239" s="146"/>
      <c r="PL239" s="146"/>
      <c r="PM239" s="146"/>
      <c r="PN239" s="146"/>
      <c r="PO239" s="146"/>
      <c r="PP239" s="146"/>
      <c r="PQ239" s="146"/>
    </row>
    <row r="240" spans="1:433" ht="16.5" hidden="1" customHeight="1" outlineLevel="2">
      <c r="B240" s="536">
        <v>0</v>
      </c>
      <c r="C240" s="420" t="s">
        <v>289</v>
      </c>
      <c r="D240" s="421"/>
      <c r="E240" s="422" t="s">
        <v>196</v>
      </c>
      <c r="F240" s="422">
        <v>0</v>
      </c>
      <c r="G240" s="422">
        <v>0</v>
      </c>
      <c r="H240" s="422">
        <v>4651.8550885084223</v>
      </c>
      <c r="I240" s="422">
        <v>4651.8550885084223</v>
      </c>
      <c r="J240" s="422">
        <v>4651.8550885084223</v>
      </c>
      <c r="K240" s="422">
        <v>4704.3943312764359</v>
      </c>
      <c r="L240" s="422">
        <v>4704.3943312764359</v>
      </c>
      <c r="M240" s="422">
        <v>4704.3943312764359</v>
      </c>
      <c r="N240" s="422">
        <v>4704.3943312764359</v>
      </c>
      <c r="O240" s="422">
        <v>4704.3943312764359</v>
      </c>
      <c r="P240" s="422">
        <v>4704.3943312764359</v>
      </c>
      <c r="Q240" s="422">
        <v>4704.3943312764359</v>
      </c>
      <c r="R240" s="422">
        <v>7905.5706203636837</v>
      </c>
      <c r="S240" s="422">
        <v>7886.7943944621002</v>
      </c>
      <c r="T240" s="422">
        <v>7905.5706203636837</v>
      </c>
      <c r="U240" s="422">
        <v>7896.1825074128919</v>
      </c>
      <c r="V240" s="422">
        <v>7905.5706203636837</v>
      </c>
      <c r="W240" s="422">
        <v>7896.1825074128919</v>
      </c>
      <c r="X240" s="422">
        <v>7905.5706203636837</v>
      </c>
      <c r="Y240" s="422">
        <v>7905.5706203636837</v>
      </c>
      <c r="Z240" s="422">
        <v>7896.1825074128919</v>
      </c>
      <c r="AA240" s="422">
        <v>7905.5706203636837</v>
      </c>
      <c r="AB240" s="422">
        <v>7896.1825074128919</v>
      </c>
      <c r="AC240" s="422">
        <v>14184.767924598271</v>
      </c>
      <c r="AD240" s="422">
        <v>10343.600533362811</v>
      </c>
      <c r="AE240" s="422">
        <v>10315.436194510434</v>
      </c>
      <c r="AF240" s="422">
        <v>10343.600533362811</v>
      </c>
      <c r="AG240" s="422">
        <v>10334.212420412019</v>
      </c>
      <c r="AH240" s="422">
        <v>10343.600533362811</v>
      </c>
      <c r="AI240" s="422">
        <v>10334.212420412019</v>
      </c>
      <c r="AJ240" s="422">
        <v>10343.600533362811</v>
      </c>
      <c r="AK240" s="422">
        <v>10343.600533362811</v>
      </c>
      <c r="AL240" s="422">
        <v>10334.212420412019</v>
      </c>
      <c r="AM240" s="422">
        <v>13239.049784105066</v>
      </c>
      <c r="AN240" s="422">
        <v>10334.212420412019</v>
      </c>
      <c r="AO240" s="422">
        <v>15467.37531394492</v>
      </c>
      <c r="AP240" s="422">
        <v>10856.066283581767</v>
      </c>
      <c r="AQ240" s="422">
        <v>10827.90194472939</v>
      </c>
      <c r="AR240" s="422">
        <v>10856.066283581767</v>
      </c>
      <c r="AS240" s="422">
        <v>10846.678170630976</v>
      </c>
      <c r="AT240" s="422">
        <v>10856.066283581767</v>
      </c>
      <c r="AU240" s="422">
        <v>10846.678170630976</v>
      </c>
      <c r="AV240" s="422">
        <v>10856.066283581767</v>
      </c>
      <c r="AW240" s="422">
        <v>10856.066283581767</v>
      </c>
      <c r="AX240" s="422">
        <v>10846.678170630976</v>
      </c>
      <c r="AY240" s="422">
        <v>13751.515534324022</v>
      </c>
      <c r="AZ240" s="422">
        <v>10846.678170630976</v>
      </c>
      <c r="BA240" s="422">
        <v>15979.841064163877</v>
      </c>
      <c r="BB240" s="422">
        <v>13149.989662342192</v>
      </c>
      <c r="BC240" s="422">
        <v>13121.825323489815</v>
      </c>
      <c r="BD240" s="422">
        <v>13149.989662342192</v>
      </c>
      <c r="BE240" s="422">
        <v>13140.601549391398</v>
      </c>
      <c r="BF240" s="422">
        <v>13149.989662342192</v>
      </c>
      <c r="BG240" s="422">
        <v>13140.601549391398</v>
      </c>
      <c r="BH240" s="422">
        <v>13149.989662342192</v>
      </c>
      <c r="BI240" s="422">
        <v>13149.989662342192</v>
      </c>
      <c r="BJ240" s="422">
        <v>13140.601549391398</v>
      </c>
      <c r="BK240" s="422">
        <v>16045.438913084447</v>
      </c>
      <c r="BL240" s="422">
        <v>13140.601549391398</v>
      </c>
      <c r="BM240" s="422">
        <v>20181.135502709902</v>
      </c>
      <c r="BN240" s="422">
        <v>13149.235993627572</v>
      </c>
      <c r="BO240" s="422">
        <v>13130.459767725988</v>
      </c>
      <c r="BP240" s="422">
        <v>13149.235993627572</v>
      </c>
      <c r="BQ240" s="422">
        <v>13139.847880676782</v>
      </c>
      <c r="BR240" s="422">
        <v>13149.235993627572</v>
      </c>
      <c r="BS240" s="422">
        <v>13139.847880676782</v>
      </c>
      <c r="BT240" s="422">
        <v>13149.235993627572</v>
      </c>
      <c r="BU240" s="422">
        <v>13149.235993627572</v>
      </c>
      <c r="BV240" s="422">
        <v>13139.847880676782</v>
      </c>
      <c r="BW240" s="422">
        <v>16044.685244369828</v>
      </c>
      <c r="BX240" s="422">
        <v>13139.847880676782</v>
      </c>
      <c r="BY240" s="422">
        <v>20180.381833995289</v>
      </c>
      <c r="BZ240" s="422">
        <v>13147.666548335998</v>
      </c>
      <c r="CA240" s="422">
        <v>13119.50220948362</v>
      </c>
      <c r="CB240" s="422">
        <v>13147.666548335998</v>
      </c>
      <c r="CC240" s="422">
        <v>13138.278435385204</v>
      </c>
      <c r="CD240" s="422">
        <v>13147.666548335998</v>
      </c>
      <c r="CE240" s="422">
        <v>13138.278435385204</v>
      </c>
      <c r="CF240" s="422">
        <v>13147.666548335998</v>
      </c>
      <c r="CG240" s="422">
        <v>13147.666548335998</v>
      </c>
      <c r="CH240" s="422">
        <v>13138.278435385204</v>
      </c>
      <c r="CI240" s="422">
        <v>16043.115799078249</v>
      </c>
      <c r="CJ240" s="422">
        <v>13138.278435385204</v>
      </c>
      <c r="CK240" s="422">
        <v>20178.812388703711</v>
      </c>
      <c r="CL240" s="422">
        <v>13145.312568557871</v>
      </c>
      <c r="CM240" s="422">
        <v>13117.148229705494</v>
      </c>
      <c r="CN240" s="422">
        <v>13145.312568557871</v>
      </c>
      <c r="CO240" s="422">
        <v>13135.924455607077</v>
      </c>
      <c r="CP240" s="422">
        <v>13145.312568557871</v>
      </c>
      <c r="CQ240" s="422">
        <v>13135.924455607077</v>
      </c>
      <c r="CR240" s="422">
        <v>13145.312568557871</v>
      </c>
      <c r="CS240" s="422">
        <v>13145.312568557871</v>
      </c>
      <c r="CT240" s="422">
        <v>13135.924455607077</v>
      </c>
      <c r="CU240" s="422">
        <v>16040.761819300122</v>
      </c>
      <c r="CV240" s="422">
        <v>13135.924455607077</v>
      </c>
      <c r="CW240" s="422">
        <v>20176.45840892558</v>
      </c>
      <c r="CX240" s="422">
        <v>13142.196347579478</v>
      </c>
      <c r="CY240" s="422">
        <v>13114.032008727101</v>
      </c>
      <c r="CZ240" s="422">
        <v>13142.196347579478</v>
      </c>
      <c r="DA240" s="422">
        <v>13132.808234628686</v>
      </c>
      <c r="DB240" s="422">
        <v>13142.196347579478</v>
      </c>
      <c r="DC240" s="422">
        <v>13132.808234628686</v>
      </c>
      <c r="DD240" s="422">
        <v>13142.196347579478</v>
      </c>
      <c r="DE240" s="422">
        <v>13142.196347579478</v>
      </c>
      <c r="DF240" s="422">
        <v>13132.808234628686</v>
      </c>
      <c r="DG240" s="422">
        <v>16037.645598321731</v>
      </c>
      <c r="DH240" s="422">
        <v>13132.808234628686</v>
      </c>
      <c r="DI240" s="422">
        <v>20173.34218794719</v>
      </c>
      <c r="DJ240" s="422">
        <v>13139.843726953311</v>
      </c>
      <c r="DK240" s="422">
        <v>13121.067501051728</v>
      </c>
      <c r="DL240" s="422">
        <v>13139.843726953311</v>
      </c>
      <c r="DM240" s="422">
        <v>13130.45561400252</v>
      </c>
      <c r="DN240" s="422">
        <v>13139.843726953311</v>
      </c>
      <c r="DO240" s="422">
        <v>13412.099002526278</v>
      </c>
      <c r="DP240" s="422">
        <v>13430.875228427862</v>
      </c>
      <c r="DQ240" s="422">
        <v>13430.875228427862</v>
      </c>
      <c r="DR240" s="422">
        <v>13412.099002526278</v>
      </c>
      <c r="DS240" s="422">
        <v>16326.324479170118</v>
      </c>
      <c r="DT240" s="422">
        <v>13412.099002526278</v>
      </c>
      <c r="DU240" s="422">
        <v>20462.021068795573</v>
      </c>
      <c r="DV240" s="422">
        <v>13438.475041950282</v>
      </c>
      <c r="DW240" s="422">
        <v>13382.146364245527</v>
      </c>
      <c r="DX240" s="422">
        <v>13438.475041950282</v>
      </c>
      <c r="DY240" s="422">
        <v>13419.698816048698</v>
      </c>
      <c r="DZ240" s="422">
        <v>13438.475041950282</v>
      </c>
      <c r="EA240" s="422">
        <v>13419.698816048698</v>
      </c>
      <c r="EB240" s="422">
        <v>13438.475041950282</v>
      </c>
      <c r="EC240" s="422">
        <v>13438.475041950282</v>
      </c>
      <c r="ED240" s="422">
        <v>13419.698816048698</v>
      </c>
      <c r="EE240" s="422">
        <v>16333.924292692534</v>
      </c>
      <c r="EF240" s="422">
        <v>13419.698816048698</v>
      </c>
      <c r="EG240" s="422">
        <v>20469.620882317995</v>
      </c>
      <c r="EH240" s="422">
        <v>13445.397471596745</v>
      </c>
      <c r="EI240" s="422">
        <v>13389.068793891993</v>
      </c>
      <c r="EJ240" s="422">
        <v>13445.397471596745</v>
      </c>
      <c r="EK240" s="422">
        <v>13426.621245695162</v>
      </c>
      <c r="EL240" s="422">
        <v>13445.397471596745</v>
      </c>
      <c r="EM240" s="422">
        <v>13426.621245695162</v>
      </c>
      <c r="EN240" s="422">
        <v>13445.397471596745</v>
      </c>
      <c r="EO240" s="422">
        <v>13445.397471596745</v>
      </c>
      <c r="EP240" s="422">
        <v>13426.621245695162</v>
      </c>
      <c r="EQ240" s="422">
        <v>16340.846722339</v>
      </c>
      <c r="ER240" s="422">
        <v>13426.621245695162</v>
      </c>
      <c r="ES240" s="422">
        <v>20476.543311964459</v>
      </c>
      <c r="ET240" s="422">
        <v>13451.639599574277</v>
      </c>
      <c r="EU240" s="422">
        <v>13395.310921869524</v>
      </c>
      <c r="EV240" s="422">
        <v>13451.639599574277</v>
      </c>
      <c r="EW240" s="422">
        <v>13432.863373672693</v>
      </c>
      <c r="EX240" s="422">
        <v>13451.639599574277</v>
      </c>
      <c r="EY240" s="422">
        <v>13432.863373672693</v>
      </c>
      <c r="EZ240" s="422">
        <v>13451.639599574277</v>
      </c>
      <c r="FA240" s="422">
        <v>13451.639599574277</v>
      </c>
      <c r="FB240" s="422">
        <v>13432.863373672693</v>
      </c>
      <c r="FC240" s="422">
        <v>16347.088850316533</v>
      </c>
      <c r="FD240" s="422">
        <v>13432.863373672693</v>
      </c>
      <c r="FE240" s="422">
        <v>20482.785439941988</v>
      </c>
      <c r="FF240" s="422">
        <v>13457.208082098103</v>
      </c>
      <c r="FG240" s="422">
        <v>13419.655630294936</v>
      </c>
      <c r="FH240" s="422">
        <v>13457.208082098103</v>
      </c>
      <c r="FI240" s="422">
        <v>13438.431856196519</v>
      </c>
      <c r="FJ240" s="422">
        <v>13457.208082098103</v>
      </c>
      <c r="FK240" s="422">
        <v>13438.431856196519</v>
      </c>
      <c r="FL240" s="422">
        <v>13457.208082098103</v>
      </c>
      <c r="FM240" s="422">
        <v>13457.208082098103</v>
      </c>
      <c r="FN240" s="422">
        <v>13438.431856196519</v>
      </c>
      <c r="FO240" s="422">
        <v>16352.657332840359</v>
      </c>
      <c r="FP240" s="422">
        <v>13438.431856196519</v>
      </c>
      <c r="FQ240" s="422">
        <v>20488.353922465816</v>
      </c>
      <c r="FR240" s="422">
        <v>13462.116356972607</v>
      </c>
      <c r="FS240" s="422">
        <v>13405.787679267853</v>
      </c>
      <c r="FT240" s="422">
        <v>13462.116356972607</v>
      </c>
      <c r="FU240" s="422">
        <v>13443.340131071021</v>
      </c>
      <c r="FV240" s="422">
        <v>13462.116356972607</v>
      </c>
      <c r="FW240" s="422">
        <v>13443.340131071021</v>
      </c>
      <c r="FX240" s="422">
        <v>13462.116356972607</v>
      </c>
      <c r="FY240" s="422">
        <v>13462.116356972607</v>
      </c>
      <c r="FZ240" s="422">
        <v>13443.340131071021</v>
      </c>
      <c r="GA240" s="422">
        <v>16357.56560771486</v>
      </c>
      <c r="GB240" s="422">
        <v>13443.340131071021</v>
      </c>
      <c r="GC240" s="422">
        <v>20493.262197340318</v>
      </c>
      <c r="GD240" s="422">
        <v>13466.376676648764</v>
      </c>
      <c r="GE240" s="422">
        <v>13410.04799894401</v>
      </c>
      <c r="GF240" s="422">
        <v>13466.376676648764</v>
      </c>
      <c r="GG240" s="422">
        <v>13447.600450747181</v>
      </c>
      <c r="GH240" s="422">
        <v>13466.376676648764</v>
      </c>
      <c r="GI240" s="422">
        <v>13447.600450747181</v>
      </c>
      <c r="GJ240" s="422">
        <v>13466.376676648764</v>
      </c>
      <c r="GK240" s="422">
        <v>13466.376676648764</v>
      </c>
      <c r="GL240" s="422">
        <v>13447.600450747181</v>
      </c>
      <c r="GM240" s="422">
        <v>16361.825927391017</v>
      </c>
      <c r="GN240" s="422">
        <v>13447.600450747181</v>
      </c>
      <c r="GO240" s="422">
        <v>20497.522517016478</v>
      </c>
      <c r="GP240" s="422">
        <v>13470.004325346821</v>
      </c>
      <c r="GQ240" s="422">
        <v>13413.675647642069</v>
      </c>
      <c r="GR240" s="422">
        <v>13470.004325346821</v>
      </c>
      <c r="GS240" s="422">
        <v>13451.228099445236</v>
      </c>
      <c r="GT240" s="422">
        <v>13470.004325346821</v>
      </c>
      <c r="GU240" s="422">
        <v>13451.228099445236</v>
      </c>
      <c r="GV240" s="422">
        <v>13470.004325346821</v>
      </c>
      <c r="GW240" s="422">
        <v>13470.004325346821</v>
      </c>
      <c r="GX240" s="422">
        <v>13451.228099445236</v>
      </c>
      <c r="GY240" s="422">
        <v>16365.453576089076</v>
      </c>
      <c r="GZ240" s="422">
        <v>13451.228099445236</v>
      </c>
      <c r="HA240" s="422">
        <v>20501.150165714531</v>
      </c>
      <c r="HB240" s="422">
        <v>13473.013561500431</v>
      </c>
      <c r="HC240" s="422">
        <v>13435.461109697262</v>
      </c>
      <c r="HD240" s="422">
        <v>13473.013561500431</v>
      </c>
      <c r="HE240" s="422">
        <v>13454.237335598847</v>
      </c>
      <c r="HF240" s="422">
        <v>13473.013561500431</v>
      </c>
      <c r="HG240" s="422">
        <v>13454.237335598847</v>
      </c>
      <c r="HH240" s="422">
        <v>13473.013561500431</v>
      </c>
      <c r="HI240" s="422">
        <v>13473.013561500431</v>
      </c>
      <c r="HJ240" s="422">
        <v>13454.237335598847</v>
      </c>
      <c r="HK240" s="422">
        <v>16368.462812242686</v>
      </c>
      <c r="HL240" s="422">
        <v>13454.237335598847</v>
      </c>
      <c r="HM240" s="422">
        <v>20504.159401868143</v>
      </c>
      <c r="HN240" s="422">
        <v>13475.412500221315</v>
      </c>
      <c r="HO240" s="422">
        <v>13419.083822516561</v>
      </c>
      <c r="HP240" s="422">
        <v>13475.412500221315</v>
      </c>
      <c r="HQ240" s="422">
        <v>13456.63627431973</v>
      </c>
      <c r="HR240" s="422">
        <v>13475.412500221315</v>
      </c>
      <c r="HS240" s="422">
        <v>13456.63627431973</v>
      </c>
      <c r="HT240" s="422">
        <v>13475.412500221315</v>
      </c>
      <c r="HU240" s="422">
        <v>13475.412500221315</v>
      </c>
      <c r="HV240" s="422">
        <v>13456.63627431973</v>
      </c>
      <c r="HW240" s="422">
        <v>16370.86175096357</v>
      </c>
      <c r="HX240" s="422">
        <v>13456.63627431973</v>
      </c>
      <c r="HY240" s="422">
        <v>20506.558340589025</v>
      </c>
      <c r="HZ240" s="422">
        <v>13477.212083233131</v>
      </c>
      <c r="IA240" s="422">
        <v>13420.883405528381</v>
      </c>
      <c r="IB240" s="422">
        <v>13477.212083233131</v>
      </c>
      <c r="IC240" s="422">
        <v>13458.435857331548</v>
      </c>
      <c r="ID240" s="422">
        <v>13477.212083233131</v>
      </c>
      <c r="IE240" s="422">
        <v>13458.435857331548</v>
      </c>
      <c r="IF240" s="422">
        <v>13477.212083233131</v>
      </c>
      <c r="IG240" s="422">
        <v>13477.212083233131</v>
      </c>
      <c r="IH240" s="422">
        <v>13458.435857331548</v>
      </c>
      <c r="II240" s="422">
        <v>16372.661333975386</v>
      </c>
      <c r="IJ240" s="422">
        <v>13458.435857331548</v>
      </c>
      <c r="IK240" s="422">
        <v>20508.357923600845</v>
      </c>
      <c r="IL240" s="422">
        <v>13478.433156799001</v>
      </c>
      <c r="IM240" s="422">
        <v>13422.104479094247</v>
      </c>
      <c r="IN240" s="422">
        <v>13478.433156799001</v>
      </c>
      <c r="IO240" s="422">
        <v>13459.656930897418</v>
      </c>
      <c r="IP240" s="422">
        <v>13478.433156799001</v>
      </c>
      <c r="IQ240" s="422">
        <v>13459.656930897418</v>
      </c>
      <c r="IR240" s="422">
        <v>13478.433156799001</v>
      </c>
      <c r="IS240" s="422">
        <v>13478.433156799001</v>
      </c>
      <c r="IT240" s="422">
        <v>13459.656930897418</v>
      </c>
      <c r="IU240" s="422">
        <v>16373.882407541254</v>
      </c>
      <c r="IV240" s="422">
        <v>13459.656930897418</v>
      </c>
      <c r="IW240" s="422">
        <v>20509.578997166715</v>
      </c>
      <c r="IX240" s="422">
        <v>13479.100089049327</v>
      </c>
      <c r="IY240" s="422">
        <v>13441.54763724616</v>
      </c>
      <c r="IZ240" s="422">
        <v>13479.100089049327</v>
      </c>
      <c r="JA240" s="422">
        <v>13460.323863147743</v>
      </c>
      <c r="JB240" s="422">
        <v>13479.100089049327</v>
      </c>
      <c r="JC240" s="422">
        <v>13460.323863147743</v>
      </c>
      <c r="JD240" s="422">
        <v>13479.100089049327</v>
      </c>
      <c r="JE240" s="422">
        <v>13479.100089049327</v>
      </c>
      <c r="JF240" s="422">
        <v>13460.323863147743</v>
      </c>
      <c r="JG240" s="422">
        <v>16374.54933979158</v>
      </c>
      <c r="JH240" s="422">
        <v>13460.323863147743</v>
      </c>
      <c r="JI240" s="422">
        <v>20510.24592941704</v>
      </c>
      <c r="JJ240" s="422">
        <v>13479.232597881974</v>
      </c>
      <c r="JK240" s="422">
        <v>13422.903920177223</v>
      </c>
      <c r="JL240" s="422">
        <v>13479.232597881974</v>
      </c>
      <c r="JM240" s="422">
        <v>13460.45637198039</v>
      </c>
      <c r="JN240" s="422">
        <v>13479.232597881974</v>
      </c>
      <c r="JO240" s="422">
        <v>13460.45637198039</v>
      </c>
      <c r="JP240" s="422">
        <v>13479.232597881974</v>
      </c>
      <c r="JQ240" s="422">
        <v>13479.232597881974</v>
      </c>
      <c r="JR240" s="422">
        <v>13460.45637198039</v>
      </c>
      <c r="JS240" s="422">
        <v>16374.68184862423</v>
      </c>
      <c r="JT240" s="422">
        <v>13460.45637198039</v>
      </c>
      <c r="JU240" s="422">
        <v>20510.378438249685</v>
      </c>
      <c r="JV240" s="422">
        <v>13478.843232086267</v>
      </c>
      <c r="JW240" s="422">
        <v>13422.514554381516</v>
      </c>
      <c r="JX240" s="422">
        <v>13478.843232086267</v>
      </c>
      <c r="JY240" s="422">
        <v>13460.067006184683</v>
      </c>
      <c r="JZ240" s="422">
        <v>13478.843232086267</v>
      </c>
      <c r="KA240" s="422">
        <v>13460.067006184683</v>
      </c>
      <c r="KB240" s="422">
        <v>13478.843232086267</v>
      </c>
      <c r="KC240" s="422">
        <v>13478.843232086267</v>
      </c>
      <c r="KD240" s="422">
        <v>13460.067006184683</v>
      </c>
      <c r="KE240" s="422">
        <v>16374.292482828523</v>
      </c>
      <c r="KF240" s="422">
        <v>13460.067006184683</v>
      </c>
      <c r="KG240" s="422">
        <v>20509.989072453984</v>
      </c>
      <c r="KH240" s="422">
        <v>13477.936607701882</v>
      </c>
      <c r="KI240" s="422">
        <v>13421.607929997132</v>
      </c>
      <c r="KJ240" s="422">
        <v>13477.936607701882</v>
      </c>
      <c r="KK240" s="422">
        <v>13459.160381800299</v>
      </c>
      <c r="KL240" s="422">
        <v>13477.936607701882</v>
      </c>
      <c r="KM240" s="422">
        <v>13459.160381800299</v>
      </c>
      <c r="KN240" s="422">
        <v>13477.936607701882</v>
      </c>
      <c r="KO240" s="422">
        <v>13477.936607701882</v>
      </c>
      <c r="KP240" s="422">
        <v>13459.160381800299</v>
      </c>
      <c r="KQ240" s="422">
        <v>16373.385858444135</v>
      </c>
      <c r="KR240" s="422">
        <v>13459.160381800299</v>
      </c>
      <c r="KS240" s="422">
        <v>20509.082448069599</v>
      </c>
      <c r="KT240" s="422">
        <v>13476.514901675919</v>
      </c>
      <c r="KU240" s="422">
        <v>13438.962449872752</v>
      </c>
      <c r="KV240" s="422">
        <v>13476.514901675919</v>
      </c>
      <c r="KW240" s="422">
        <v>13457.738675774335</v>
      </c>
      <c r="KX240" s="422">
        <v>13476.514901675919</v>
      </c>
      <c r="KY240" s="422">
        <v>13457.738675774335</v>
      </c>
      <c r="KZ240" s="422">
        <v>13476.514901675919</v>
      </c>
      <c r="LA240" s="422">
        <v>13476.514901675919</v>
      </c>
      <c r="LB240" s="422">
        <v>13457.738675774335</v>
      </c>
      <c r="LC240" s="422">
        <v>16371.964152418173</v>
      </c>
      <c r="LD240" s="422">
        <v>13457.738675774335</v>
      </c>
      <c r="LE240" s="422">
        <v>20507.660742043634</v>
      </c>
      <c r="LF240" s="422">
        <v>13474.575743301584</v>
      </c>
      <c r="LG240" s="422">
        <v>13418.247065596834</v>
      </c>
      <c r="LH240" s="422">
        <v>13474.575743301584</v>
      </c>
      <c r="LI240" s="422">
        <v>13455.799517400001</v>
      </c>
      <c r="LJ240" s="422">
        <v>13474.575743301584</v>
      </c>
      <c r="LK240" s="422">
        <v>13455.799517400001</v>
      </c>
      <c r="LL240" s="422">
        <v>13474.575743301584</v>
      </c>
      <c r="LM240" s="422">
        <v>13474.575743301584</v>
      </c>
      <c r="LN240" s="422">
        <v>13455.799517400001</v>
      </c>
      <c r="LO240" s="422">
        <v>16370.024994043841</v>
      </c>
      <c r="LP240" s="422">
        <v>13455.799517400001</v>
      </c>
      <c r="LQ240" s="422">
        <v>20505.721583669296</v>
      </c>
      <c r="LR240" s="422">
        <v>13472.119007204963</v>
      </c>
      <c r="LS240" s="422">
        <v>13415.790329500212</v>
      </c>
      <c r="LT240" s="422">
        <v>13472.119007204963</v>
      </c>
      <c r="LU240" s="422">
        <v>13453.34278130338</v>
      </c>
      <c r="LV240" s="422">
        <v>13472.119007204963</v>
      </c>
      <c r="LW240" s="422">
        <v>13453.34278130338</v>
      </c>
      <c r="LX240" s="422">
        <v>13472.119007204963</v>
      </c>
      <c r="LY240" s="422">
        <v>13472.119007204963</v>
      </c>
      <c r="LZ240" s="422">
        <v>13453.34278130338</v>
      </c>
      <c r="MA240" s="422">
        <v>16367.568257947216</v>
      </c>
      <c r="MB240" s="422">
        <v>13453.34278130338</v>
      </c>
      <c r="MC240" s="422">
        <v>20503.264847572678</v>
      </c>
      <c r="MD240" s="422">
        <v>13469.15090509376</v>
      </c>
      <c r="ME240" s="422">
        <v>13412.822227389006</v>
      </c>
      <c r="MF240" s="422">
        <v>13469.15090509376</v>
      </c>
      <c r="MG240" s="422">
        <v>13450.374679192177</v>
      </c>
      <c r="MH240" s="422">
        <v>13469.15090509376</v>
      </c>
      <c r="MI240" s="422">
        <v>13450.374679192177</v>
      </c>
      <c r="MJ240" s="422">
        <v>13469.15090509376</v>
      </c>
      <c r="MK240" s="422">
        <v>13469.15090509376</v>
      </c>
      <c r="ML240" s="422">
        <v>13450.374679192177</v>
      </c>
      <c r="MM240" s="422">
        <v>16364.600155836015</v>
      </c>
      <c r="MN240" s="422">
        <v>13450.374679192177</v>
      </c>
      <c r="MO240" s="422">
        <v>20500.296745461474</v>
      </c>
      <c r="MP240" s="422">
        <v>13465.678583281244</v>
      </c>
      <c r="MQ240" s="422">
        <v>13428.126131478077</v>
      </c>
      <c r="MR240" s="422">
        <v>13465.678583281244</v>
      </c>
      <c r="MS240" s="422">
        <v>13446.90235737966</v>
      </c>
      <c r="MT240" s="422">
        <v>13465.678583281244</v>
      </c>
      <c r="MU240" s="422">
        <v>13446.90235737966</v>
      </c>
      <c r="MV240" s="422">
        <v>13465.678583281244</v>
      </c>
      <c r="MW240" s="422">
        <v>13465.678583281244</v>
      </c>
      <c r="MX240" s="422">
        <v>13446.90235737966</v>
      </c>
      <c r="MY240" s="422">
        <v>16361.1278340235</v>
      </c>
      <c r="MZ240" s="422">
        <v>13446.90235737966</v>
      </c>
      <c r="NA240" s="422">
        <v>20496.824423648955</v>
      </c>
      <c r="NB240" s="422">
        <v>0</v>
      </c>
      <c r="NC240" s="422">
        <v>0</v>
      </c>
      <c r="ND240" s="422">
        <v>0</v>
      </c>
      <c r="NE240" s="422">
        <v>0</v>
      </c>
      <c r="NF240" s="422">
        <v>0</v>
      </c>
      <c r="NG240" s="422">
        <v>0</v>
      </c>
      <c r="NH240" s="422">
        <v>0</v>
      </c>
      <c r="NI240" s="422">
        <v>0</v>
      </c>
      <c r="NJ240" s="422">
        <v>0</v>
      </c>
      <c r="NK240" s="422">
        <v>0</v>
      </c>
      <c r="NL240" s="422">
        <v>0</v>
      </c>
      <c r="NM240" s="422">
        <v>0</v>
      </c>
      <c r="NN240" s="422">
        <v>0</v>
      </c>
      <c r="NO240" s="422">
        <v>0</v>
      </c>
      <c r="NP240" s="422">
        <v>0</v>
      </c>
      <c r="NQ240" s="422">
        <v>0</v>
      </c>
      <c r="NR240" s="422">
        <v>0</v>
      </c>
      <c r="NS240" s="422">
        <v>0</v>
      </c>
      <c r="NT240" s="422">
        <v>0</v>
      </c>
      <c r="NU240" s="422">
        <v>0</v>
      </c>
      <c r="NV240" s="422">
        <v>0</v>
      </c>
      <c r="NW240" s="422">
        <v>0</v>
      </c>
      <c r="NX240" s="422">
        <v>0</v>
      </c>
      <c r="NY240" s="422">
        <v>0</v>
      </c>
      <c r="NZ240" s="422">
        <v>0</v>
      </c>
      <c r="OA240" s="422">
        <v>0</v>
      </c>
      <c r="OB240" s="422">
        <v>0</v>
      </c>
      <c r="OC240" s="422">
        <v>0</v>
      </c>
      <c r="OD240" s="422">
        <v>0</v>
      </c>
      <c r="OE240" s="422">
        <v>0</v>
      </c>
      <c r="OF240" s="422">
        <v>0</v>
      </c>
      <c r="OG240" s="422">
        <v>0</v>
      </c>
      <c r="OH240" s="422">
        <v>0</v>
      </c>
      <c r="OI240" s="422">
        <v>0</v>
      </c>
      <c r="OJ240" s="422">
        <v>0</v>
      </c>
      <c r="OK240" s="422">
        <v>0</v>
      </c>
      <c r="OL240" s="422">
        <v>0</v>
      </c>
      <c r="OM240" s="422">
        <v>0</v>
      </c>
      <c r="ON240" s="422">
        <v>0</v>
      </c>
      <c r="OO240" s="422">
        <v>0</v>
      </c>
      <c r="OP240" s="422">
        <v>0</v>
      </c>
      <c r="OQ240" s="422">
        <v>0</v>
      </c>
      <c r="OR240" s="422">
        <v>0</v>
      </c>
      <c r="OS240" s="422">
        <v>0</v>
      </c>
      <c r="OT240" s="422">
        <v>0</v>
      </c>
      <c r="OU240" s="422">
        <v>0</v>
      </c>
      <c r="OV240" s="422">
        <v>0</v>
      </c>
      <c r="OW240" s="422">
        <v>0</v>
      </c>
      <c r="OX240" s="422">
        <v>0</v>
      </c>
      <c r="OY240" s="422">
        <v>0</v>
      </c>
      <c r="OZ240" s="422">
        <v>0</v>
      </c>
      <c r="PA240" s="422">
        <v>0</v>
      </c>
      <c r="PB240" s="422">
        <v>0</v>
      </c>
      <c r="PC240" s="422">
        <v>0</v>
      </c>
      <c r="PD240" s="422">
        <v>0</v>
      </c>
      <c r="PE240" s="422">
        <v>0</v>
      </c>
      <c r="PF240" s="422">
        <v>0</v>
      </c>
      <c r="PG240" s="422">
        <v>0</v>
      </c>
      <c r="PH240" s="422">
        <v>0</v>
      </c>
      <c r="PI240" s="422">
        <v>0</v>
      </c>
      <c r="PJ240" s="146"/>
      <c r="PK240" s="146"/>
      <c r="PL240" s="146"/>
      <c r="PM240" s="146"/>
      <c r="PN240" s="146"/>
      <c r="PO240" s="146"/>
      <c r="PP240" s="146"/>
      <c r="PQ240" s="146"/>
    </row>
    <row r="241" spans="1:433" ht="16.5" hidden="1" customHeight="1" outlineLevel="2">
      <c r="C241" s="420" t="s">
        <v>300</v>
      </c>
      <c r="D241" s="421"/>
      <c r="E241" s="422" t="s">
        <v>196</v>
      </c>
      <c r="F241" s="422">
        <v>24301.690386379603</v>
      </c>
      <c r="G241" s="422">
        <v>24301.690386379603</v>
      </c>
      <c r="H241" s="422">
        <v>24301.690386379603</v>
      </c>
      <c r="I241" s="422">
        <v>24301.690386379603</v>
      </c>
      <c r="J241" s="422">
        <v>24301.690386379603</v>
      </c>
      <c r="K241" s="422">
        <v>24301.690386379603</v>
      </c>
      <c r="L241" s="422">
        <v>24301.690386379603</v>
      </c>
      <c r="M241" s="422">
        <v>24301.690386379603</v>
      </c>
      <c r="N241" s="422">
        <v>24650.793367311409</v>
      </c>
      <c r="O241" s="422">
        <v>24967.439565916353</v>
      </c>
      <c r="P241" s="422">
        <v>25284.085764521296</v>
      </c>
      <c r="Q241" s="422">
        <v>25600.731963126243</v>
      </c>
      <c r="R241" s="422">
        <v>28255.992071814821</v>
      </c>
      <c r="S241" s="422">
        <v>28572.638270419764</v>
      </c>
      <c r="T241" s="422">
        <v>28889.284469024708</v>
      </c>
      <c r="U241" s="422">
        <v>29205.930667629655</v>
      </c>
      <c r="V241" s="422">
        <v>29522.576866234598</v>
      </c>
      <c r="W241" s="422">
        <v>29839.223064839542</v>
      </c>
      <c r="X241" s="422">
        <v>30155.869263444489</v>
      </c>
      <c r="Y241" s="422">
        <v>30472.515462049432</v>
      </c>
      <c r="Z241" s="422">
        <v>30789.161660654376</v>
      </c>
      <c r="AA241" s="422">
        <v>31105.807859259323</v>
      </c>
      <c r="AB241" s="422">
        <v>31422.454057864266</v>
      </c>
      <c r="AC241" s="422">
        <v>31739.10025646921</v>
      </c>
      <c r="AD241" s="422">
        <v>31722.242246921738</v>
      </c>
      <c r="AE241" s="422">
        <v>31737.314556069803</v>
      </c>
      <c r="AF241" s="422">
        <v>31752.386865217868</v>
      </c>
      <c r="AG241" s="422">
        <v>31767.459174365937</v>
      </c>
      <c r="AH241" s="422">
        <v>31782.531483514002</v>
      </c>
      <c r="AI241" s="422">
        <v>31797.603792662067</v>
      </c>
      <c r="AJ241" s="422">
        <v>31812.676101810135</v>
      </c>
      <c r="AK241" s="422">
        <v>31827.7484109582</v>
      </c>
      <c r="AL241" s="422">
        <v>31842.820720106265</v>
      </c>
      <c r="AM241" s="422">
        <v>31857.89302925433</v>
      </c>
      <c r="AN241" s="422">
        <v>31872.965338402399</v>
      </c>
      <c r="AO241" s="422">
        <v>31888.037647550464</v>
      </c>
      <c r="AP241" s="422">
        <v>31870.049071947571</v>
      </c>
      <c r="AQ241" s="422">
        <v>31885.121381095632</v>
      </c>
      <c r="AR241" s="422">
        <v>31900.193690243701</v>
      </c>
      <c r="AS241" s="422">
        <v>31915.26599939177</v>
      </c>
      <c r="AT241" s="422">
        <v>31930.338308539831</v>
      </c>
      <c r="AU241" s="422">
        <v>31945.4106176879</v>
      </c>
      <c r="AV241" s="422">
        <v>31960.482926835968</v>
      </c>
      <c r="AW241" s="422">
        <v>31975.555235984029</v>
      </c>
      <c r="AX241" s="422">
        <v>31990.627545132098</v>
      </c>
      <c r="AY241" s="422">
        <v>32005.699854280167</v>
      </c>
      <c r="AZ241" s="422">
        <v>32020.772163428228</v>
      </c>
      <c r="BA241" s="422">
        <v>32035.844472576297</v>
      </c>
      <c r="BB241" s="422">
        <v>32007.035541201436</v>
      </c>
      <c r="BC241" s="422">
        <v>32012.396442500751</v>
      </c>
      <c r="BD241" s="422">
        <v>32017.757343800062</v>
      </c>
      <c r="BE241" s="422">
        <v>32023.118245099377</v>
      </c>
      <c r="BF241" s="422">
        <v>32028.479146398688</v>
      </c>
      <c r="BG241" s="422">
        <v>32033.840047697999</v>
      </c>
      <c r="BH241" s="422">
        <v>32039.200948997313</v>
      </c>
      <c r="BI241" s="422">
        <v>32044.561850296624</v>
      </c>
      <c r="BJ241" s="422">
        <v>32049.922751595939</v>
      </c>
      <c r="BK241" s="422">
        <v>32055.28365289525</v>
      </c>
      <c r="BL241" s="422">
        <v>32060.644554194565</v>
      </c>
      <c r="BM241" s="422">
        <v>32066.005455493876</v>
      </c>
      <c r="BN241" s="422">
        <v>32036.145064613582</v>
      </c>
      <c r="BO241" s="422">
        <v>32041.505965912893</v>
      </c>
      <c r="BP241" s="422">
        <v>32046.866867212204</v>
      </c>
      <c r="BQ241" s="422">
        <v>32052.227768511519</v>
      </c>
      <c r="BR241" s="422">
        <v>32057.588669810833</v>
      </c>
      <c r="BS241" s="422">
        <v>32062.949571110144</v>
      </c>
      <c r="BT241" s="422">
        <v>32068.310472409456</v>
      </c>
      <c r="BU241" s="422">
        <v>32073.67137370877</v>
      </c>
      <c r="BV241" s="422">
        <v>32079.032275008081</v>
      </c>
      <c r="BW241" s="422">
        <v>32084.393176307396</v>
      </c>
      <c r="BX241" s="422">
        <v>32089.754077606707</v>
      </c>
      <c r="BY241" s="422">
        <v>32095.114978906018</v>
      </c>
      <c r="BZ241" s="422">
        <v>32058.904330995974</v>
      </c>
      <c r="CA241" s="422">
        <v>32058.904330995974</v>
      </c>
      <c r="CB241" s="422">
        <v>32058.904330995974</v>
      </c>
      <c r="CC241" s="422">
        <v>32058.904330995974</v>
      </c>
      <c r="CD241" s="422">
        <v>32058.904330995974</v>
      </c>
      <c r="CE241" s="422">
        <v>32058.904330995974</v>
      </c>
      <c r="CF241" s="422">
        <v>32058.904330995974</v>
      </c>
      <c r="CG241" s="422">
        <v>32058.904330995974</v>
      </c>
      <c r="CH241" s="422">
        <v>32058.904330995974</v>
      </c>
      <c r="CI241" s="422">
        <v>32058.904330995974</v>
      </c>
      <c r="CJ241" s="422">
        <v>32058.904330995974</v>
      </c>
      <c r="CK241" s="422">
        <v>32058.904330995974</v>
      </c>
      <c r="CL241" s="422">
        <v>32021.75935538359</v>
      </c>
      <c r="CM241" s="422">
        <v>32021.75935538359</v>
      </c>
      <c r="CN241" s="422">
        <v>32021.75935538359</v>
      </c>
      <c r="CO241" s="422">
        <v>32021.75935538359</v>
      </c>
      <c r="CP241" s="422">
        <v>32021.75935538359</v>
      </c>
      <c r="CQ241" s="422">
        <v>32021.75935538359</v>
      </c>
      <c r="CR241" s="422">
        <v>32021.75935538359</v>
      </c>
      <c r="CS241" s="422">
        <v>32021.75935538359</v>
      </c>
      <c r="CT241" s="422">
        <v>32021.75935538359</v>
      </c>
      <c r="CU241" s="422">
        <v>32021.75935538359</v>
      </c>
      <c r="CV241" s="422">
        <v>32021.75935538359</v>
      </c>
      <c r="CW241" s="422">
        <v>32021.75935538359</v>
      </c>
      <c r="CX241" s="422">
        <v>31983.726622659506</v>
      </c>
      <c r="CY241" s="422">
        <v>31983.726622659506</v>
      </c>
      <c r="CZ241" s="422">
        <v>31983.726622659506</v>
      </c>
      <c r="DA241" s="422">
        <v>31983.726622659506</v>
      </c>
      <c r="DB241" s="422">
        <v>31983.726622659506</v>
      </c>
      <c r="DC241" s="422">
        <v>31983.726622659506</v>
      </c>
      <c r="DD241" s="422">
        <v>31983.726622659506</v>
      </c>
      <c r="DE241" s="422">
        <v>31983.726622659506</v>
      </c>
      <c r="DF241" s="422">
        <v>31983.726622659506</v>
      </c>
      <c r="DG241" s="422">
        <v>31983.726622659506</v>
      </c>
      <c r="DH241" s="422">
        <v>31983.726622659506</v>
      </c>
      <c r="DI241" s="422">
        <v>31983.726622659506</v>
      </c>
      <c r="DJ241" s="422">
        <v>31950.523972822346</v>
      </c>
      <c r="DK241" s="422">
        <v>31950.523972822346</v>
      </c>
      <c r="DL241" s="422">
        <v>31950.523972822346</v>
      </c>
      <c r="DM241" s="422">
        <v>31950.523972822346</v>
      </c>
      <c r="DN241" s="422">
        <v>31950.523972822346</v>
      </c>
      <c r="DO241" s="422">
        <v>31950.523972822346</v>
      </c>
      <c r="DP241" s="422">
        <v>31950.523972822346</v>
      </c>
      <c r="DQ241" s="422">
        <v>31950.523972822346</v>
      </c>
      <c r="DR241" s="422">
        <v>31950.523972822346</v>
      </c>
      <c r="DS241" s="422">
        <v>31950.523972822346</v>
      </c>
      <c r="DT241" s="422">
        <v>31950.523972822346</v>
      </c>
      <c r="DU241" s="422">
        <v>31950.523972822346</v>
      </c>
      <c r="DV241" s="422">
        <v>31959.650944768713</v>
      </c>
      <c r="DW241" s="422">
        <v>31962.683956467765</v>
      </c>
      <c r="DX241" s="422">
        <v>31965.716968166824</v>
      </c>
      <c r="DY241" s="422">
        <v>31968.749979865876</v>
      </c>
      <c r="DZ241" s="422">
        <v>31971.782991564934</v>
      </c>
      <c r="EA241" s="422">
        <v>31974.816003263993</v>
      </c>
      <c r="EB241" s="422">
        <v>31977.849014963045</v>
      </c>
      <c r="EC241" s="422">
        <v>31980.882026662104</v>
      </c>
      <c r="ED241" s="422">
        <v>31983.915038361156</v>
      </c>
      <c r="EE241" s="422">
        <v>31986.948050060215</v>
      </c>
      <c r="EF241" s="422">
        <v>31989.981061759267</v>
      </c>
      <c r="EG241" s="422">
        <v>31993.014073458326</v>
      </c>
      <c r="EH241" s="422">
        <v>31998.564869008223</v>
      </c>
      <c r="EI241" s="422">
        <v>31998.564869008223</v>
      </c>
      <c r="EJ241" s="422">
        <v>31998.564869008223</v>
      </c>
      <c r="EK241" s="422">
        <v>31998.564869008223</v>
      </c>
      <c r="EL241" s="422">
        <v>31998.564869008223</v>
      </c>
      <c r="EM241" s="422">
        <v>31998.564869008223</v>
      </c>
      <c r="EN241" s="422">
        <v>31998.564869008223</v>
      </c>
      <c r="EO241" s="422">
        <v>31998.564869008223</v>
      </c>
      <c r="EP241" s="422">
        <v>31998.564869008223</v>
      </c>
      <c r="EQ241" s="422">
        <v>31998.564869008223</v>
      </c>
      <c r="ER241" s="422">
        <v>31998.564869008223</v>
      </c>
      <c r="ES241" s="422">
        <v>31998.564869008223</v>
      </c>
      <c r="ET241" s="422">
        <v>32005.80031587038</v>
      </c>
      <c r="EU241" s="422">
        <v>32008.030471531452</v>
      </c>
      <c r="EV241" s="422">
        <v>32010.260627192521</v>
      </c>
      <c r="EW241" s="422">
        <v>32012.490782853591</v>
      </c>
      <c r="EX241" s="422">
        <v>32014.720938514663</v>
      </c>
      <c r="EY241" s="422">
        <v>32016.951094175733</v>
      </c>
      <c r="EZ241" s="422">
        <v>32019.181249836802</v>
      </c>
      <c r="FA241" s="422">
        <v>32021.411405497871</v>
      </c>
      <c r="FB241" s="422">
        <v>32023.64156115894</v>
      </c>
      <c r="FC241" s="422">
        <v>32025.871716820009</v>
      </c>
      <c r="FD241" s="422">
        <v>32028.101872481082</v>
      </c>
      <c r="FE241" s="422">
        <v>32030.332028142151</v>
      </c>
      <c r="FF241" s="422">
        <v>32034.797152324201</v>
      </c>
      <c r="FG241" s="422">
        <v>32034.797152324201</v>
      </c>
      <c r="FH241" s="422">
        <v>32034.797152324201</v>
      </c>
      <c r="FI241" s="422">
        <v>32034.797152324201</v>
      </c>
      <c r="FJ241" s="422">
        <v>32034.797152324201</v>
      </c>
      <c r="FK241" s="422">
        <v>32034.797152324201</v>
      </c>
      <c r="FL241" s="422">
        <v>32034.797152324201</v>
      </c>
      <c r="FM241" s="422">
        <v>32034.797152324201</v>
      </c>
      <c r="FN241" s="422">
        <v>32034.797152324201</v>
      </c>
      <c r="FO241" s="422">
        <v>32034.797152324201</v>
      </c>
      <c r="FP241" s="422">
        <v>32034.797152324201</v>
      </c>
      <c r="FQ241" s="422">
        <v>32034.797152324201</v>
      </c>
      <c r="FR241" s="422">
        <v>32038.732884678662</v>
      </c>
      <c r="FS241" s="422">
        <v>32038.732884678662</v>
      </c>
      <c r="FT241" s="422">
        <v>32038.732884678662</v>
      </c>
      <c r="FU241" s="422">
        <v>32038.732884678662</v>
      </c>
      <c r="FV241" s="422">
        <v>32038.732884678662</v>
      </c>
      <c r="FW241" s="422">
        <v>32038.732884678662</v>
      </c>
      <c r="FX241" s="422">
        <v>32038.732884678662</v>
      </c>
      <c r="FY241" s="422">
        <v>32038.732884678662</v>
      </c>
      <c r="FZ241" s="422">
        <v>32038.732884678662</v>
      </c>
      <c r="GA241" s="422">
        <v>32038.732884678662</v>
      </c>
      <c r="GB241" s="422">
        <v>32038.732884678662</v>
      </c>
      <c r="GC241" s="422">
        <v>32038.732884678662</v>
      </c>
      <c r="GD241" s="422">
        <v>32042.149049913602</v>
      </c>
      <c r="GE241" s="422">
        <v>32042.149049913602</v>
      </c>
      <c r="GF241" s="422">
        <v>32042.149049913602</v>
      </c>
      <c r="GG241" s="422">
        <v>32042.149049913602</v>
      </c>
      <c r="GH241" s="422">
        <v>32042.149049913602</v>
      </c>
      <c r="GI241" s="422">
        <v>32042.149049913602</v>
      </c>
      <c r="GJ241" s="422">
        <v>32042.149049913602</v>
      </c>
      <c r="GK241" s="422">
        <v>32042.149049913602</v>
      </c>
      <c r="GL241" s="422">
        <v>32042.149049913602</v>
      </c>
      <c r="GM241" s="422">
        <v>32042.149049913602</v>
      </c>
      <c r="GN241" s="422">
        <v>32042.149049913602</v>
      </c>
      <c r="GO241" s="422">
        <v>32042.149049913602</v>
      </c>
      <c r="GP241" s="422">
        <v>32045.057903781126</v>
      </c>
      <c r="GQ241" s="422">
        <v>32045.057903781126</v>
      </c>
      <c r="GR241" s="422">
        <v>32045.057903781126</v>
      </c>
      <c r="GS241" s="422">
        <v>32045.057903781126</v>
      </c>
      <c r="GT241" s="422">
        <v>32045.057903781126</v>
      </c>
      <c r="GU241" s="422">
        <v>32045.057903781126</v>
      </c>
      <c r="GV241" s="422">
        <v>32045.057903781126</v>
      </c>
      <c r="GW241" s="422">
        <v>32045.057903781126</v>
      </c>
      <c r="GX241" s="422">
        <v>32045.057903781126</v>
      </c>
      <c r="GY241" s="422">
        <v>32045.057903781126</v>
      </c>
      <c r="GZ241" s="422">
        <v>32045.057903781126</v>
      </c>
      <c r="HA241" s="422">
        <v>32045.057903781126</v>
      </c>
      <c r="HB241" s="422">
        <v>32047.470879499644</v>
      </c>
      <c r="HC241" s="422">
        <v>32047.470879499644</v>
      </c>
      <c r="HD241" s="422">
        <v>32047.470879499644</v>
      </c>
      <c r="HE241" s="422">
        <v>32047.470879499644</v>
      </c>
      <c r="HF241" s="422">
        <v>32047.470879499644</v>
      </c>
      <c r="HG241" s="422">
        <v>32047.470879499644</v>
      </c>
      <c r="HH241" s="422">
        <v>32047.470879499644</v>
      </c>
      <c r="HI241" s="422">
        <v>32047.470879499644</v>
      </c>
      <c r="HJ241" s="422">
        <v>32047.470879499644</v>
      </c>
      <c r="HK241" s="422">
        <v>32047.470879499644</v>
      </c>
      <c r="HL241" s="422">
        <v>32047.470879499644</v>
      </c>
      <c r="HM241" s="422">
        <v>32047.470879499644</v>
      </c>
      <c r="HN241" s="422">
        <v>32210.505647998147</v>
      </c>
      <c r="HO241" s="422">
        <v>32371.616811771655</v>
      </c>
      <c r="HP241" s="422">
        <v>32532.727975545164</v>
      </c>
      <c r="HQ241" s="422">
        <v>32693.839139318676</v>
      </c>
      <c r="HR241" s="422">
        <v>32854.950303092191</v>
      </c>
      <c r="HS241" s="422">
        <v>33016.061466865693</v>
      </c>
      <c r="HT241" s="422">
        <v>33177.172630639208</v>
      </c>
      <c r="HU241" s="422">
        <v>33338.283794412717</v>
      </c>
      <c r="HV241" s="422">
        <v>33499.394958186225</v>
      </c>
      <c r="HW241" s="422">
        <v>33660.506121959741</v>
      </c>
      <c r="HX241" s="422">
        <v>33821.617285733242</v>
      </c>
      <c r="HY241" s="422">
        <v>33982.728449506758</v>
      </c>
      <c r="HZ241" s="422">
        <v>33984.171456931006</v>
      </c>
      <c r="IA241" s="422">
        <v>33984.171456931006</v>
      </c>
      <c r="IB241" s="422">
        <v>33984.171456931006</v>
      </c>
      <c r="IC241" s="422">
        <v>33984.171456931006</v>
      </c>
      <c r="ID241" s="422">
        <v>33984.171456931006</v>
      </c>
      <c r="IE241" s="422">
        <v>33984.171456931006</v>
      </c>
      <c r="IF241" s="422">
        <v>33984.171456931006</v>
      </c>
      <c r="IG241" s="422">
        <v>33984.171456931006</v>
      </c>
      <c r="IH241" s="422">
        <v>33984.171456931006</v>
      </c>
      <c r="II241" s="422">
        <v>33984.171456931006</v>
      </c>
      <c r="IJ241" s="422">
        <v>33984.171456931006</v>
      </c>
      <c r="IK241" s="422">
        <v>33984.171456931006</v>
      </c>
      <c r="IL241" s="422">
        <v>33997.284337724152</v>
      </c>
      <c r="IM241" s="422">
        <v>34009.41809268119</v>
      </c>
      <c r="IN241" s="422">
        <v>34021.551847638228</v>
      </c>
      <c r="IO241" s="422">
        <v>34033.685602595258</v>
      </c>
      <c r="IP241" s="422">
        <v>34045.819357552296</v>
      </c>
      <c r="IQ241" s="422">
        <v>34057.953112509334</v>
      </c>
      <c r="IR241" s="422">
        <v>34070.086867466372</v>
      </c>
      <c r="IS241" s="422">
        <v>34082.220622423403</v>
      </c>
      <c r="IT241" s="422">
        <v>34094.354377380441</v>
      </c>
      <c r="IU241" s="422">
        <v>34106.488132337479</v>
      </c>
      <c r="IV241" s="422">
        <v>34118.62188729451</v>
      </c>
      <c r="IW241" s="422">
        <v>34130.755642251548</v>
      </c>
      <c r="IX241" s="422">
        <v>34134.323437943545</v>
      </c>
      <c r="IY241" s="422">
        <v>34137.356449642604</v>
      </c>
      <c r="IZ241" s="422">
        <v>34140.389461341656</v>
      </c>
      <c r="JA241" s="422">
        <v>34143.422473040715</v>
      </c>
      <c r="JB241" s="422">
        <v>34146.455484739774</v>
      </c>
      <c r="JC241" s="422">
        <v>34149.488496438826</v>
      </c>
      <c r="JD241" s="422">
        <v>34152.521508137885</v>
      </c>
      <c r="JE241" s="422">
        <v>34155.554519836936</v>
      </c>
      <c r="JF241" s="422">
        <v>34158.587531535995</v>
      </c>
      <c r="JG241" s="422">
        <v>34161.620543235047</v>
      </c>
      <c r="JH241" s="422">
        <v>34164.653554934106</v>
      </c>
      <c r="JI241" s="422">
        <v>34167.686566633165</v>
      </c>
      <c r="JJ241" s="422">
        <v>34167.792819708477</v>
      </c>
      <c r="JK241" s="422">
        <v>34167.792819708477</v>
      </c>
      <c r="JL241" s="422">
        <v>34167.792819708477</v>
      </c>
      <c r="JM241" s="422">
        <v>34167.792819708477</v>
      </c>
      <c r="JN241" s="422">
        <v>34167.792819708477</v>
      </c>
      <c r="JO241" s="422">
        <v>34167.792819708477</v>
      </c>
      <c r="JP241" s="422">
        <v>34167.792819708477</v>
      </c>
      <c r="JQ241" s="422">
        <v>34167.792819708477</v>
      </c>
      <c r="JR241" s="422">
        <v>34167.792819708477</v>
      </c>
      <c r="JS241" s="422">
        <v>34167.792819708477</v>
      </c>
      <c r="JT241" s="422">
        <v>34167.792819708477</v>
      </c>
      <c r="JU241" s="422">
        <v>34167.792819708477</v>
      </c>
      <c r="JV241" s="422">
        <v>34167.480604195072</v>
      </c>
      <c r="JW241" s="422">
        <v>34167.480604195072</v>
      </c>
      <c r="JX241" s="422">
        <v>34167.480604195072</v>
      </c>
      <c r="JY241" s="422">
        <v>34167.480604195072</v>
      </c>
      <c r="JZ241" s="422">
        <v>34167.480604195072</v>
      </c>
      <c r="KA241" s="422">
        <v>34167.480604195072</v>
      </c>
      <c r="KB241" s="422">
        <v>34167.480604195072</v>
      </c>
      <c r="KC241" s="422">
        <v>34167.480604195072</v>
      </c>
      <c r="KD241" s="422">
        <v>34167.480604195072</v>
      </c>
      <c r="KE241" s="422">
        <v>34167.480604195072</v>
      </c>
      <c r="KF241" s="422">
        <v>34167.480604195072</v>
      </c>
      <c r="KG241" s="422">
        <v>34167.480604195072</v>
      </c>
      <c r="KH241" s="422">
        <v>34166.753621494587</v>
      </c>
      <c r="KI241" s="422">
        <v>34166.753621494587</v>
      </c>
      <c r="KJ241" s="422">
        <v>34166.753621494587</v>
      </c>
      <c r="KK241" s="422">
        <v>34166.753621494587</v>
      </c>
      <c r="KL241" s="422">
        <v>34166.753621494587</v>
      </c>
      <c r="KM241" s="422">
        <v>34166.753621494587</v>
      </c>
      <c r="KN241" s="422">
        <v>34166.753621494587</v>
      </c>
      <c r="KO241" s="422">
        <v>34166.753621494587</v>
      </c>
      <c r="KP241" s="422">
        <v>34166.753621494587</v>
      </c>
      <c r="KQ241" s="422">
        <v>34166.753621494587</v>
      </c>
      <c r="KR241" s="422">
        <v>34166.753621494587</v>
      </c>
      <c r="KS241" s="422">
        <v>34166.753621494587</v>
      </c>
      <c r="KT241" s="422">
        <v>34204.875482241834</v>
      </c>
      <c r="KU241" s="422">
        <v>34244.137347277348</v>
      </c>
      <c r="KV241" s="422">
        <v>34283.399212312863</v>
      </c>
      <c r="KW241" s="422">
        <v>34322.66107734837</v>
      </c>
      <c r="KX241" s="422">
        <v>34361.922942383884</v>
      </c>
      <c r="KY241" s="422">
        <v>34401.184807419399</v>
      </c>
      <c r="KZ241" s="422">
        <v>34440.446672454913</v>
      </c>
      <c r="LA241" s="422">
        <v>34479.708537490427</v>
      </c>
      <c r="LB241" s="422">
        <v>34518.970402525942</v>
      </c>
      <c r="LC241" s="422">
        <v>34558.232267561456</v>
      </c>
      <c r="LD241" s="422">
        <v>34597.49413259697</v>
      </c>
      <c r="LE241" s="422">
        <v>34636.755997632485</v>
      </c>
      <c r="LF241" s="422">
        <v>34635.201070789662</v>
      </c>
      <c r="LG241" s="422">
        <v>34635.201070789662</v>
      </c>
      <c r="LH241" s="422">
        <v>34635.201070789662</v>
      </c>
      <c r="LI241" s="422">
        <v>34635.201070789662</v>
      </c>
      <c r="LJ241" s="422">
        <v>34635.201070789662</v>
      </c>
      <c r="LK241" s="422">
        <v>34635.201070789662</v>
      </c>
      <c r="LL241" s="422">
        <v>34635.201070789662</v>
      </c>
      <c r="LM241" s="422">
        <v>34635.201070789662</v>
      </c>
      <c r="LN241" s="422">
        <v>34635.201070789662</v>
      </c>
      <c r="LO241" s="422">
        <v>34635.201070789662</v>
      </c>
      <c r="LP241" s="422">
        <v>34635.201070789662</v>
      </c>
      <c r="LQ241" s="422">
        <v>34635.201070789662</v>
      </c>
      <c r="LR241" s="422">
        <v>34633.231120860393</v>
      </c>
      <c r="LS241" s="422">
        <v>34633.231120860393</v>
      </c>
      <c r="LT241" s="422">
        <v>34633.231120860393</v>
      </c>
      <c r="LU241" s="422">
        <v>34633.231120860393</v>
      </c>
      <c r="LV241" s="422">
        <v>34633.231120860393</v>
      </c>
      <c r="LW241" s="422">
        <v>34633.231120860393</v>
      </c>
      <c r="LX241" s="422">
        <v>34633.231120860393</v>
      </c>
      <c r="LY241" s="422">
        <v>34633.231120860393</v>
      </c>
      <c r="LZ241" s="422">
        <v>34633.231120860393</v>
      </c>
      <c r="MA241" s="422">
        <v>34633.231120860393</v>
      </c>
      <c r="MB241" s="422">
        <v>34633.231120860393</v>
      </c>
      <c r="MC241" s="422">
        <v>34633.231120860393</v>
      </c>
      <c r="MD241" s="422">
        <v>34630.85112874319</v>
      </c>
      <c r="ME241" s="422">
        <v>34630.85112874319</v>
      </c>
      <c r="MF241" s="422">
        <v>34630.85112874319</v>
      </c>
      <c r="MG241" s="422">
        <v>34630.85112874319</v>
      </c>
      <c r="MH241" s="422">
        <v>34630.85112874319</v>
      </c>
      <c r="MI241" s="422">
        <v>34630.85112874319</v>
      </c>
      <c r="MJ241" s="422">
        <v>34630.85112874319</v>
      </c>
      <c r="MK241" s="422">
        <v>34630.85112874319</v>
      </c>
      <c r="ML241" s="422">
        <v>34630.85112874319</v>
      </c>
      <c r="MM241" s="422">
        <v>34630.85112874319</v>
      </c>
      <c r="MN241" s="422">
        <v>34630.85112874319</v>
      </c>
      <c r="MO241" s="422">
        <v>34630.85112874319</v>
      </c>
      <c r="MP241" s="422">
        <v>34632.750151644381</v>
      </c>
      <c r="MQ241" s="422">
        <v>34637.433478532635</v>
      </c>
      <c r="MR241" s="422">
        <v>34642.116805420883</v>
      </c>
      <c r="MS241" s="422">
        <v>34646.80013230913</v>
      </c>
      <c r="MT241" s="422">
        <v>34651.483459197378</v>
      </c>
      <c r="MU241" s="422">
        <v>34656.166786085625</v>
      </c>
      <c r="MV241" s="422">
        <v>34660.850112973872</v>
      </c>
      <c r="MW241" s="422">
        <v>34665.53343986212</v>
      </c>
      <c r="MX241" s="422">
        <v>34670.216766750367</v>
      </c>
      <c r="MY241" s="422">
        <v>34674.900093638615</v>
      </c>
      <c r="MZ241" s="422">
        <v>34679.583420526862</v>
      </c>
      <c r="NA241" s="422">
        <v>34684.266747415109</v>
      </c>
      <c r="NB241" s="422">
        <v>0</v>
      </c>
      <c r="NC241" s="422">
        <v>0</v>
      </c>
      <c r="ND241" s="422">
        <v>0</v>
      </c>
      <c r="NE241" s="422">
        <v>0</v>
      </c>
      <c r="NF241" s="422">
        <v>0</v>
      </c>
      <c r="NG241" s="422">
        <v>0</v>
      </c>
      <c r="NH241" s="422">
        <v>0</v>
      </c>
      <c r="NI241" s="422">
        <v>0</v>
      </c>
      <c r="NJ241" s="422">
        <v>0</v>
      </c>
      <c r="NK241" s="422">
        <v>0</v>
      </c>
      <c r="NL241" s="422">
        <v>0</v>
      </c>
      <c r="NM241" s="422">
        <v>0</v>
      </c>
      <c r="NN241" s="422">
        <v>0</v>
      </c>
      <c r="NO241" s="422">
        <v>0</v>
      </c>
      <c r="NP241" s="422">
        <v>0</v>
      </c>
      <c r="NQ241" s="422">
        <v>0</v>
      </c>
      <c r="NR241" s="422">
        <v>0</v>
      </c>
      <c r="NS241" s="422">
        <v>0</v>
      </c>
      <c r="NT241" s="422">
        <v>0</v>
      </c>
      <c r="NU241" s="422">
        <v>0</v>
      </c>
      <c r="NV241" s="422">
        <v>0</v>
      </c>
      <c r="NW241" s="422">
        <v>0</v>
      </c>
      <c r="NX241" s="422">
        <v>0</v>
      </c>
      <c r="NY241" s="422">
        <v>0</v>
      </c>
      <c r="NZ241" s="422">
        <v>0</v>
      </c>
      <c r="OA241" s="422">
        <v>0</v>
      </c>
      <c r="OB241" s="422">
        <v>0</v>
      </c>
      <c r="OC241" s="422">
        <v>0</v>
      </c>
      <c r="OD241" s="422">
        <v>0</v>
      </c>
      <c r="OE241" s="422">
        <v>0</v>
      </c>
      <c r="OF241" s="422">
        <v>0</v>
      </c>
      <c r="OG241" s="422">
        <v>0</v>
      </c>
      <c r="OH241" s="422">
        <v>0</v>
      </c>
      <c r="OI241" s="422">
        <v>0</v>
      </c>
      <c r="OJ241" s="422">
        <v>0</v>
      </c>
      <c r="OK241" s="422">
        <v>0</v>
      </c>
      <c r="OL241" s="422">
        <v>0</v>
      </c>
      <c r="OM241" s="422">
        <v>0</v>
      </c>
      <c r="ON241" s="422">
        <v>0</v>
      </c>
      <c r="OO241" s="422">
        <v>0</v>
      </c>
      <c r="OP241" s="422">
        <v>0</v>
      </c>
      <c r="OQ241" s="422">
        <v>0</v>
      </c>
      <c r="OR241" s="422">
        <v>0</v>
      </c>
      <c r="OS241" s="422">
        <v>0</v>
      </c>
      <c r="OT241" s="422">
        <v>0</v>
      </c>
      <c r="OU241" s="422">
        <v>0</v>
      </c>
      <c r="OV241" s="422">
        <v>0</v>
      </c>
      <c r="OW241" s="422">
        <v>0</v>
      </c>
      <c r="OX241" s="422">
        <v>0</v>
      </c>
      <c r="OY241" s="422">
        <v>0</v>
      </c>
      <c r="OZ241" s="422">
        <v>0</v>
      </c>
      <c r="PA241" s="422">
        <v>0</v>
      </c>
      <c r="PB241" s="422">
        <v>0</v>
      </c>
      <c r="PC241" s="422">
        <v>0</v>
      </c>
      <c r="PD241" s="422">
        <v>0</v>
      </c>
      <c r="PE241" s="422">
        <v>0</v>
      </c>
      <c r="PF241" s="422">
        <v>0</v>
      </c>
      <c r="PG241" s="422">
        <v>0</v>
      </c>
      <c r="PH241" s="422">
        <v>0</v>
      </c>
      <c r="PI241" s="422">
        <v>0</v>
      </c>
      <c r="PJ241" s="146"/>
      <c r="PK241" s="146"/>
      <c r="PL241" s="146"/>
      <c r="PM241" s="146"/>
      <c r="PN241" s="146"/>
      <c r="PO241" s="146"/>
      <c r="PP241" s="146"/>
      <c r="PQ241" s="146"/>
    </row>
    <row r="242" spans="1:433" ht="16.5" hidden="1" customHeight="1" outlineLevel="2">
      <c r="C242" s="423" t="s">
        <v>474</v>
      </c>
      <c r="D242" s="421"/>
      <c r="E242" s="422" t="s">
        <v>196</v>
      </c>
      <c r="F242" s="422">
        <v>0</v>
      </c>
      <c r="G242" s="422">
        <v>0</v>
      </c>
      <c r="H242" s="422">
        <v>14214.023594552884</v>
      </c>
      <c r="I242" s="422">
        <v>14214.023594552884</v>
      </c>
      <c r="J242" s="422">
        <v>14214.023594552884</v>
      </c>
      <c r="K242" s="422">
        <v>14214.023594552884</v>
      </c>
      <c r="L242" s="422">
        <v>14214.023594552884</v>
      </c>
      <c r="M242" s="422">
        <v>14214.023594552884</v>
      </c>
      <c r="N242" s="422">
        <v>14214.023594552884</v>
      </c>
      <c r="O242" s="422">
        <v>14214.023594552884</v>
      </c>
      <c r="P242" s="422">
        <v>14214.023594552884</v>
      </c>
      <c r="Q242" s="422">
        <v>14214.023594552884</v>
      </c>
      <c r="R242" s="422">
        <v>14214.023594552884</v>
      </c>
      <c r="S242" s="422">
        <v>14214.023594552884</v>
      </c>
      <c r="T242" s="422">
        <v>14214.023594552884</v>
      </c>
      <c r="U242" s="422">
        <v>14214.023594552884</v>
      </c>
      <c r="V242" s="422">
        <v>14214.023594552884</v>
      </c>
      <c r="W242" s="422">
        <v>14214.023594552884</v>
      </c>
      <c r="X242" s="422">
        <v>14214.023594552884</v>
      </c>
      <c r="Y242" s="422">
        <v>14214.023594552884</v>
      </c>
      <c r="Z242" s="422">
        <v>14214.023594552884</v>
      </c>
      <c r="AA242" s="422">
        <v>14214.023594552884</v>
      </c>
      <c r="AB242" s="422">
        <v>14214.023594552884</v>
      </c>
      <c r="AC242" s="422">
        <v>14214.023594552884</v>
      </c>
      <c r="AD242" s="422">
        <v>14214.023594552884</v>
      </c>
      <c r="AE242" s="422">
        <v>14214.023594552884</v>
      </c>
      <c r="AF242" s="422">
        <v>14214.023594552884</v>
      </c>
      <c r="AG242" s="422">
        <v>14214.023594552884</v>
      </c>
      <c r="AH242" s="422">
        <v>14214.023594552884</v>
      </c>
      <c r="AI242" s="422">
        <v>14214.023594552884</v>
      </c>
      <c r="AJ242" s="422">
        <v>14214.023594552884</v>
      </c>
      <c r="AK242" s="422">
        <v>14214.023594552884</v>
      </c>
      <c r="AL242" s="422">
        <v>14214.023594552884</v>
      </c>
      <c r="AM242" s="422">
        <v>14214.023594552884</v>
      </c>
      <c r="AN242" s="422">
        <v>14214.023594552884</v>
      </c>
      <c r="AO242" s="422">
        <v>14214.023594552884</v>
      </c>
      <c r="AP242" s="422">
        <v>14214.023594552884</v>
      </c>
      <c r="AQ242" s="422">
        <v>14214.023594552884</v>
      </c>
      <c r="AR242" s="422">
        <v>14214.023594552884</v>
      </c>
      <c r="AS242" s="422">
        <v>14214.023594552884</v>
      </c>
      <c r="AT242" s="422">
        <v>14214.023594552884</v>
      </c>
      <c r="AU242" s="422">
        <v>14214.023594552884</v>
      </c>
      <c r="AV242" s="422">
        <v>14214.023594552884</v>
      </c>
      <c r="AW242" s="422">
        <v>14214.023594552884</v>
      </c>
      <c r="AX242" s="422">
        <v>14214.023594552884</v>
      </c>
      <c r="AY242" s="422">
        <v>14214.023594552884</v>
      </c>
      <c r="AZ242" s="422">
        <v>14214.023594552884</v>
      </c>
      <c r="BA242" s="422">
        <v>14214.023594552884</v>
      </c>
      <c r="BB242" s="422">
        <v>14214.023594552884</v>
      </c>
      <c r="BC242" s="422">
        <v>14214.023594552884</v>
      </c>
      <c r="BD242" s="422">
        <v>14214.023594552884</v>
      </c>
      <c r="BE242" s="422">
        <v>14214.023594552884</v>
      </c>
      <c r="BF242" s="422">
        <v>14214.023594552884</v>
      </c>
      <c r="BG242" s="422">
        <v>14214.023594552884</v>
      </c>
      <c r="BH242" s="422">
        <v>14214.023594552884</v>
      </c>
      <c r="BI242" s="422">
        <v>14214.023594552884</v>
      </c>
      <c r="BJ242" s="422">
        <v>14214.023594552884</v>
      </c>
      <c r="BK242" s="422">
        <v>14214.023594552884</v>
      </c>
      <c r="BL242" s="422">
        <v>14214.023594552884</v>
      </c>
      <c r="BM242" s="422">
        <v>14214.023594552884</v>
      </c>
      <c r="BN242" s="422">
        <v>14214.023594552884</v>
      </c>
      <c r="BO242" s="422">
        <v>14214.023594552884</v>
      </c>
      <c r="BP242" s="422">
        <v>14214.023594552884</v>
      </c>
      <c r="BQ242" s="422">
        <v>14214.023594552884</v>
      </c>
      <c r="BR242" s="422">
        <v>14214.023594552884</v>
      </c>
      <c r="BS242" s="422">
        <v>14214.023594552884</v>
      </c>
      <c r="BT242" s="422">
        <v>14214.023594552884</v>
      </c>
      <c r="BU242" s="422">
        <v>14214.023594552884</v>
      </c>
      <c r="BV242" s="422">
        <v>14214.023594552884</v>
      </c>
      <c r="BW242" s="422">
        <v>14214.023594552884</v>
      </c>
      <c r="BX242" s="422">
        <v>14214.023594552884</v>
      </c>
      <c r="BY242" s="422">
        <v>14214.023594552884</v>
      </c>
      <c r="BZ242" s="422">
        <v>14214.023594552884</v>
      </c>
      <c r="CA242" s="422">
        <v>14214.023594552884</v>
      </c>
      <c r="CB242" s="422">
        <v>14214.023594552884</v>
      </c>
      <c r="CC242" s="422">
        <v>14214.023594552884</v>
      </c>
      <c r="CD242" s="422">
        <v>14214.023594552884</v>
      </c>
      <c r="CE242" s="422">
        <v>14214.023594552884</v>
      </c>
      <c r="CF242" s="422">
        <v>14214.023594552884</v>
      </c>
      <c r="CG242" s="422">
        <v>14214.023594552884</v>
      </c>
      <c r="CH242" s="422">
        <v>14214.023594552884</v>
      </c>
      <c r="CI242" s="422">
        <v>14214.023594552884</v>
      </c>
      <c r="CJ242" s="422">
        <v>14214.023594552884</v>
      </c>
      <c r="CK242" s="422">
        <v>14214.023594552884</v>
      </c>
      <c r="CL242" s="422">
        <v>14214.023594552884</v>
      </c>
      <c r="CM242" s="422">
        <v>14214.023594552884</v>
      </c>
      <c r="CN242" s="422">
        <v>14214.023594552884</v>
      </c>
      <c r="CO242" s="422">
        <v>14214.023594552884</v>
      </c>
      <c r="CP242" s="422">
        <v>14214.023594552884</v>
      </c>
      <c r="CQ242" s="422">
        <v>14214.023594552884</v>
      </c>
      <c r="CR242" s="422">
        <v>14214.023594552884</v>
      </c>
      <c r="CS242" s="422">
        <v>14214.023594552884</v>
      </c>
      <c r="CT242" s="422">
        <v>14214.023594552884</v>
      </c>
      <c r="CU242" s="422">
        <v>14214.023594552884</v>
      </c>
      <c r="CV242" s="422">
        <v>14214.023594552884</v>
      </c>
      <c r="CW242" s="422">
        <v>14214.023594552884</v>
      </c>
      <c r="CX242" s="422">
        <v>14214.023594552884</v>
      </c>
      <c r="CY242" s="422">
        <v>14214.023594552884</v>
      </c>
      <c r="CZ242" s="422">
        <v>14214.023594552884</v>
      </c>
      <c r="DA242" s="422">
        <v>14214.023594552884</v>
      </c>
      <c r="DB242" s="422">
        <v>14214.023594552884</v>
      </c>
      <c r="DC242" s="422">
        <v>14214.023594552884</v>
      </c>
      <c r="DD242" s="422">
        <v>14214.023594552884</v>
      </c>
      <c r="DE242" s="422">
        <v>14214.023594552884</v>
      </c>
      <c r="DF242" s="422">
        <v>14214.023594552884</v>
      </c>
      <c r="DG242" s="422">
        <v>14214.023594552884</v>
      </c>
      <c r="DH242" s="422">
        <v>14214.023594552884</v>
      </c>
      <c r="DI242" s="422">
        <v>14214.023594552884</v>
      </c>
      <c r="DJ242" s="422">
        <v>14214.023594552884</v>
      </c>
      <c r="DK242" s="422">
        <v>14214.023594552884</v>
      </c>
      <c r="DL242" s="422">
        <v>14214.023594552884</v>
      </c>
      <c r="DM242" s="422">
        <v>14214.023594552884</v>
      </c>
      <c r="DN242" s="422">
        <v>14214.023594552884</v>
      </c>
      <c r="DO242" s="422">
        <v>14214.023594552884</v>
      </c>
      <c r="DP242" s="422">
        <v>14214.023594552884</v>
      </c>
      <c r="DQ242" s="422">
        <v>14214.023594552884</v>
      </c>
      <c r="DR242" s="422">
        <v>14214.023594552884</v>
      </c>
      <c r="DS242" s="422">
        <v>14214.023594552884</v>
      </c>
      <c r="DT242" s="422">
        <v>14214.023594552884</v>
      </c>
      <c r="DU242" s="422">
        <v>14214.023594552884</v>
      </c>
      <c r="DV242" s="422">
        <v>14214.023594552884</v>
      </c>
      <c r="DW242" s="422">
        <v>14214.023594552884</v>
      </c>
      <c r="DX242" s="422">
        <v>14214.023594552884</v>
      </c>
      <c r="DY242" s="422">
        <v>14214.023594552884</v>
      </c>
      <c r="DZ242" s="422">
        <v>14214.023594552884</v>
      </c>
      <c r="EA242" s="422">
        <v>14214.023594552884</v>
      </c>
      <c r="EB242" s="422">
        <v>14214.023594552884</v>
      </c>
      <c r="EC242" s="422">
        <v>14214.023594552884</v>
      </c>
      <c r="ED242" s="422">
        <v>14214.023594552884</v>
      </c>
      <c r="EE242" s="422">
        <v>14214.023594552884</v>
      </c>
      <c r="EF242" s="422">
        <v>14214.023594552884</v>
      </c>
      <c r="EG242" s="422">
        <v>14214.023594552884</v>
      </c>
      <c r="EH242" s="422">
        <v>14214.023594552884</v>
      </c>
      <c r="EI242" s="422">
        <v>14214.023594552884</v>
      </c>
      <c r="EJ242" s="422">
        <v>14214.023594552884</v>
      </c>
      <c r="EK242" s="422">
        <v>14214.023594552884</v>
      </c>
      <c r="EL242" s="422">
        <v>14214.023594552884</v>
      </c>
      <c r="EM242" s="422">
        <v>14214.023594552884</v>
      </c>
      <c r="EN242" s="422">
        <v>14214.023594552884</v>
      </c>
      <c r="EO242" s="422">
        <v>14214.023594552884</v>
      </c>
      <c r="EP242" s="422">
        <v>14214.023594552884</v>
      </c>
      <c r="EQ242" s="422">
        <v>14214.023594552884</v>
      </c>
      <c r="ER242" s="422">
        <v>14214.023594552884</v>
      </c>
      <c r="ES242" s="422">
        <v>14214.023594552884</v>
      </c>
      <c r="ET242" s="422">
        <v>14214.023594552884</v>
      </c>
      <c r="EU242" s="422">
        <v>14214.023594552884</v>
      </c>
      <c r="EV242" s="422">
        <v>14214.023594552884</v>
      </c>
      <c r="EW242" s="422">
        <v>14214.023594552884</v>
      </c>
      <c r="EX242" s="422">
        <v>14214.023594552884</v>
      </c>
      <c r="EY242" s="422">
        <v>14214.023594552884</v>
      </c>
      <c r="EZ242" s="422">
        <v>14214.023594552884</v>
      </c>
      <c r="FA242" s="422">
        <v>14214.023594552884</v>
      </c>
      <c r="FB242" s="422">
        <v>14214.023594552884</v>
      </c>
      <c r="FC242" s="422">
        <v>14214.023594552884</v>
      </c>
      <c r="FD242" s="422">
        <v>14214.023594552884</v>
      </c>
      <c r="FE242" s="422">
        <v>14214.023594552884</v>
      </c>
      <c r="FF242" s="422">
        <v>14214.023594552884</v>
      </c>
      <c r="FG242" s="422">
        <v>14214.023594552884</v>
      </c>
      <c r="FH242" s="422">
        <v>14214.023594552884</v>
      </c>
      <c r="FI242" s="422">
        <v>14214.023594552884</v>
      </c>
      <c r="FJ242" s="422">
        <v>14214.023594552884</v>
      </c>
      <c r="FK242" s="422">
        <v>14214.023594552884</v>
      </c>
      <c r="FL242" s="422">
        <v>14214.023594552884</v>
      </c>
      <c r="FM242" s="422">
        <v>14214.023594552884</v>
      </c>
      <c r="FN242" s="422">
        <v>14214.023594552884</v>
      </c>
      <c r="FO242" s="422">
        <v>14214.023594552884</v>
      </c>
      <c r="FP242" s="422">
        <v>14214.023594552884</v>
      </c>
      <c r="FQ242" s="422">
        <v>14214.023594552884</v>
      </c>
      <c r="FR242" s="422">
        <v>14214.023594552884</v>
      </c>
      <c r="FS242" s="422">
        <v>14214.023594552884</v>
      </c>
      <c r="FT242" s="422">
        <v>14214.023594552884</v>
      </c>
      <c r="FU242" s="422">
        <v>14214.023594552884</v>
      </c>
      <c r="FV242" s="422">
        <v>14214.023594552884</v>
      </c>
      <c r="FW242" s="422">
        <v>14214.023594552884</v>
      </c>
      <c r="FX242" s="422">
        <v>14214.023594552884</v>
      </c>
      <c r="FY242" s="422">
        <v>14214.023594552884</v>
      </c>
      <c r="FZ242" s="422">
        <v>14214.023594552884</v>
      </c>
      <c r="GA242" s="422">
        <v>14214.023594552884</v>
      </c>
      <c r="GB242" s="422">
        <v>14214.023594552884</v>
      </c>
      <c r="GC242" s="422">
        <v>14214.023594552884</v>
      </c>
      <c r="GD242" s="422">
        <v>14214.023594552884</v>
      </c>
      <c r="GE242" s="422">
        <v>14214.023594552884</v>
      </c>
      <c r="GF242" s="422">
        <v>14214.023594552884</v>
      </c>
      <c r="GG242" s="422">
        <v>14214.023594552884</v>
      </c>
      <c r="GH242" s="422">
        <v>14214.023594552884</v>
      </c>
      <c r="GI242" s="422">
        <v>14214.023594552884</v>
      </c>
      <c r="GJ242" s="422">
        <v>14214.023594552884</v>
      </c>
      <c r="GK242" s="422">
        <v>14214.023594552884</v>
      </c>
      <c r="GL242" s="422">
        <v>14214.023594552884</v>
      </c>
      <c r="GM242" s="422">
        <v>14214.023594552884</v>
      </c>
      <c r="GN242" s="422">
        <v>14214.023594552884</v>
      </c>
      <c r="GO242" s="422">
        <v>14214.023594552884</v>
      </c>
      <c r="GP242" s="422">
        <v>14214.023594552884</v>
      </c>
      <c r="GQ242" s="422">
        <v>14214.023594552884</v>
      </c>
      <c r="GR242" s="422">
        <v>14214.023594552884</v>
      </c>
      <c r="GS242" s="422">
        <v>14214.023594552884</v>
      </c>
      <c r="GT242" s="422">
        <v>14214.023594552884</v>
      </c>
      <c r="GU242" s="422">
        <v>14214.023594552884</v>
      </c>
      <c r="GV242" s="422">
        <v>14214.023594552884</v>
      </c>
      <c r="GW242" s="422">
        <v>14214.023594552884</v>
      </c>
      <c r="GX242" s="422">
        <v>14214.023594552884</v>
      </c>
      <c r="GY242" s="422">
        <v>14214.023594552884</v>
      </c>
      <c r="GZ242" s="422">
        <v>14214.023594552884</v>
      </c>
      <c r="HA242" s="422">
        <v>14214.023594552884</v>
      </c>
      <c r="HB242" s="422">
        <v>14214.023594552884</v>
      </c>
      <c r="HC242" s="422">
        <v>14214.023594552884</v>
      </c>
      <c r="HD242" s="422">
        <v>14214.023594552884</v>
      </c>
      <c r="HE242" s="422">
        <v>14214.023594552884</v>
      </c>
      <c r="HF242" s="422">
        <v>14214.023594552884</v>
      </c>
      <c r="HG242" s="422">
        <v>14214.023594552884</v>
      </c>
      <c r="HH242" s="422">
        <v>14214.023594552884</v>
      </c>
      <c r="HI242" s="422">
        <v>14214.023594552884</v>
      </c>
      <c r="HJ242" s="422">
        <v>14214.023594552884</v>
      </c>
      <c r="HK242" s="422">
        <v>14214.023594552884</v>
      </c>
      <c r="HL242" s="422">
        <v>14214.023594552884</v>
      </c>
      <c r="HM242" s="422">
        <v>14214.023594552884</v>
      </c>
      <c r="HN242" s="422">
        <v>14214.023594552884</v>
      </c>
      <c r="HO242" s="422">
        <v>14214.023594552884</v>
      </c>
      <c r="HP242" s="422">
        <v>14214.023594552884</v>
      </c>
      <c r="HQ242" s="422">
        <v>14214.023594552884</v>
      </c>
      <c r="HR242" s="422">
        <v>14214.023594552884</v>
      </c>
      <c r="HS242" s="422">
        <v>14214.023594552884</v>
      </c>
      <c r="HT242" s="422">
        <v>14214.023594552884</v>
      </c>
      <c r="HU242" s="422">
        <v>14214.023594552884</v>
      </c>
      <c r="HV242" s="422">
        <v>14214.023594552884</v>
      </c>
      <c r="HW242" s="422">
        <v>14214.023594552884</v>
      </c>
      <c r="HX242" s="422">
        <v>14214.023594552884</v>
      </c>
      <c r="HY242" s="422">
        <v>14214.023594552884</v>
      </c>
      <c r="HZ242" s="422">
        <v>14214.023594552884</v>
      </c>
      <c r="IA242" s="422">
        <v>14214.023594552884</v>
      </c>
      <c r="IB242" s="422">
        <v>14214.023594552884</v>
      </c>
      <c r="IC242" s="422">
        <v>14214.023594552884</v>
      </c>
      <c r="ID242" s="422">
        <v>14214.023594552884</v>
      </c>
      <c r="IE242" s="422">
        <v>14214.023594552884</v>
      </c>
      <c r="IF242" s="422">
        <v>14214.023594552884</v>
      </c>
      <c r="IG242" s="422">
        <v>14214.023594552884</v>
      </c>
      <c r="IH242" s="422">
        <v>14214.023594552884</v>
      </c>
      <c r="II242" s="422">
        <v>14214.023594552884</v>
      </c>
      <c r="IJ242" s="422">
        <v>14214.023594552884</v>
      </c>
      <c r="IK242" s="422">
        <v>14214.023594552884</v>
      </c>
      <c r="IL242" s="422">
        <v>14214.023594552884</v>
      </c>
      <c r="IM242" s="422">
        <v>14214.023594552884</v>
      </c>
      <c r="IN242" s="422">
        <v>14214.023594552884</v>
      </c>
      <c r="IO242" s="422">
        <v>14214.023594552884</v>
      </c>
      <c r="IP242" s="422">
        <v>14214.023594552884</v>
      </c>
      <c r="IQ242" s="422">
        <v>14214.023594552884</v>
      </c>
      <c r="IR242" s="422">
        <v>14214.023594552884</v>
      </c>
      <c r="IS242" s="422">
        <v>14214.023594552884</v>
      </c>
      <c r="IT242" s="422">
        <v>14214.023594552884</v>
      </c>
      <c r="IU242" s="422">
        <v>14214.023594552884</v>
      </c>
      <c r="IV242" s="422">
        <v>14214.023594552884</v>
      </c>
      <c r="IW242" s="422">
        <v>14214.023594552884</v>
      </c>
      <c r="IX242" s="422">
        <v>14214.023594552884</v>
      </c>
      <c r="IY242" s="422">
        <v>14214.023594552884</v>
      </c>
      <c r="IZ242" s="422">
        <v>14214.023594552884</v>
      </c>
      <c r="JA242" s="422">
        <v>14214.023594552884</v>
      </c>
      <c r="JB242" s="422">
        <v>14214.023594552884</v>
      </c>
      <c r="JC242" s="422">
        <v>14214.023594552884</v>
      </c>
      <c r="JD242" s="422">
        <v>14214.023594552884</v>
      </c>
      <c r="JE242" s="422">
        <v>14214.023594552884</v>
      </c>
      <c r="JF242" s="422">
        <v>14214.023594552884</v>
      </c>
      <c r="JG242" s="422">
        <v>14214.023594552884</v>
      </c>
      <c r="JH242" s="422">
        <v>14214.023594552884</v>
      </c>
      <c r="JI242" s="422">
        <v>14214.023594552884</v>
      </c>
      <c r="JJ242" s="422">
        <v>14214.023594552884</v>
      </c>
      <c r="JK242" s="422">
        <v>14214.023594552884</v>
      </c>
      <c r="JL242" s="422">
        <v>14214.023594552884</v>
      </c>
      <c r="JM242" s="422">
        <v>14214.023594552884</v>
      </c>
      <c r="JN242" s="422">
        <v>14214.023594552884</v>
      </c>
      <c r="JO242" s="422">
        <v>14214.023594552884</v>
      </c>
      <c r="JP242" s="422">
        <v>14214.023594552884</v>
      </c>
      <c r="JQ242" s="422">
        <v>14214.023594552884</v>
      </c>
      <c r="JR242" s="422">
        <v>14214.023594552884</v>
      </c>
      <c r="JS242" s="422">
        <v>14214.023594552884</v>
      </c>
      <c r="JT242" s="422">
        <v>14214.023594552884</v>
      </c>
      <c r="JU242" s="422">
        <v>14214.023594552884</v>
      </c>
      <c r="JV242" s="422">
        <v>14214.023594552884</v>
      </c>
      <c r="JW242" s="422">
        <v>14214.023594552884</v>
      </c>
      <c r="JX242" s="422">
        <v>14214.023594552884</v>
      </c>
      <c r="JY242" s="422">
        <v>14214.023594552884</v>
      </c>
      <c r="JZ242" s="422">
        <v>14214.023594552884</v>
      </c>
      <c r="KA242" s="422">
        <v>14214.023594552884</v>
      </c>
      <c r="KB242" s="422">
        <v>14214.023594552884</v>
      </c>
      <c r="KC242" s="422">
        <v>14214.023594552884</v>
      </c>
      <c r="KD242" s="422">
        <v>14214.023594552884</v>
      </c>
      <c r="KE242" s="422">
        <v>14214.023594552884</v>
      </c>
      <c r="KF242" s="422">
        <v>14214.023594552884</v>
      </c>
      <c r="KG242" s="422">
        <v>14214.023594552884</v>
      </c>
      <c r="KH242" s="422">
        <v>14214.023594552884</v>
      </c>
      <c r="KI242" s="422">
        <v>14214.023594552884</v>
      </c>
      <c r="KJ242" s="422">
        <v>14214.023594552884</v>
      </c>
      <c r="KK242" s="422">
        <v>14214.023594552884</v>
      </c>
      <c r="KL242" s="422">
        <v>14214.023594552884</v>
      </c>
      <c r="KM242" s="422">
        <v>14214.023594552884</v>
      </c>
      <c r="KN242" s="422">
        <v>14214.023594552884</v>
      </c>
      <c r="KO242" s="422">
        <v>14214.023594552884</v>
      </c>
      <c r="KP242" s="422">
        <v>14214.023594552884</v>
      </c>
      <c r="KQ242" s="422">
        <v>14214.023594552884</v>
      </c>
      <c r="KR242" s="422">
        <v>14214.023594552884</v>
      </c>
      <c r="KS242" s="422">
        <v>14214.023594552884</v>
      </c>
      <c r="KT242" s="422">
        <v>14214.023594552884</v>
      </c>
      <c r="KU242" s="422">
        <v>14214.023594552884</v>
      </c>
      <c r="KV242" s="422">
        <v>14214.023594552884</v>
      </c>
      <c r="KW242" s="422">
        <v>14214.023594552884</v>
      </c>
      <c r="KX242" s="422">
        <v>14214.023594552884</v>
      </c>
      <c r="KY242" s="422">
        <v>14214.023594552884</v>
      </c>
      <c r="KZ242" s="422">
        <v>14214.023594552884</v>
      </c>
      <c r="LA242" s="422">
        <v>14214.023594552884</v>
      </c>
      <c r="LB242" s="422">
        <v>14214.023594552884</v>
      </c>
      <c r="LC242" s="422">
        <v>14214.023594552884</v>
      </c>
      <c r="LD242" s="422">
        <v>14214.023594552884</v>
      </c>
      <c r="LE242" s="422">
        <v>14214.023594552884</v>
      </c>
      <c r="LF242" s="422">
        <v>14214.023594552884</v>
      </c>
      <c r="LG242" s="422">
        <v>14214.023594552884</v>
      </c>
      <c r="LH242" s="422">
        <v>14214.023594552884</v>
      </c>
      <c r="LI242" s="422">
        <v>14214.023594552884</v>
      </c>
      <c r="LJ242" s="422">
        <v>14214.023594552884</v>
      </c>
      <c r="LK242" s="422">
        <v>14214.023594552884</v>
      </c>
      <c r="LL242" s="422">
        <v>14214.023594552884</v>
      </c>
      <c r="LM242" s="422">
        <v>14214.023594552884</v>
      </c>
      <c r="LN242" s="422">
        <v>14214.023594552884</v>
      </c>
      <c r="LO242" s="422">
        <v>14214.023594552884</v>
      </c>
      <c r="LP242" s="422">
        <v>14214.023594552884</v>
      </c>
      <c r="LQ242" s="422">
        <v>14214.023594552884</v>
      </c>
      <c r="LR242" s="422">
        <v>14214.023594552884</v>
      </c>
      <c r="LS242" s="422">
        <v>14214.023594552884</v>
      </c>
      <c r="LT242" s="422">
        <v>14214.023594552884</v>
      </c>
      <c r="LU242" s="422">
        <v>14214.023594552884</v>
      </c>
      <c r="LV242" s="422">
        <v>14214.023594552884</v>
      </c>
      <c r="LW242" s="422">
        <v>14214.023594552884</v>
      </c>
      <c r="LX242" s="422">
        <v>14214.023594552884</v>
      </c>
      <c r="LY242" s="422">
        <v>14214.023594552884</v>
      </c>
      <c r="LZ242" s="422">
        <v>14214.023594552884</v>
      </c>
      <c r="MA242" s="422">
        <v>14214.023594552884</v>
      </c>
      <c r="MB242" s="422">
        <v>14214.023594552884</v>
      </c>
      <c r="MC242" s="422">
        <v>14214.023594552884</v>
      </c>
      <c r="MD242" s="422">
        <v>14214.023594552884</v>
      </c>
      <c r="ME242" s="422">
        <v>14214.023594552884</v>
      </c>
      <c r="MF242" s="422">
        <v>14214.023594552884</v>
      </c>
      <c r="MG242" s="422">
        <v>14214.023594552884</v>
      </c>
      <c r="MH242" s="422">
        <v>14214.023594552884</v>
      </c>
      <c r="MI242" s="422">
        <v>14214.023594552884</v>
      </c>
      <c r="MJ242" s="422">
        <v>14214.023594552884</v>
      </c>
      <c r="MK242" s="422">
        <v>14214.023594552884</v>
      </c>
      <c r="ML242" s="422">
        <v>14214.023594552884</v>
      </c>
      <c r="MM242" s="422">
        <v>14214.023594552884</v>
      </c>
      <c r="MN242" s="422">
        <v>14214.023594552884</v>
      </c>
      <c r="MO242" s="422">
        <v>14214.023594552884</v>
      </c>
      <c r="MP242" s="422">
        <v>14214.023594552884</v>
      </c>
      <c r="MQ242" s="422">
        <v>14214.023594552884</v>
      </c>
      <c r="MR242" s="422">
        <v>14214.023594552884</v>
      </c>
      <c r="MS242" s="422">
        <v>14214.023594552884</v>
      </c>
      <c r="MT242" s="422">
        <v>14214.023594552884</v>
      </c>
      <c r="MU242" s="422">
        <v>14214.023594552884</v>
      </c>
      <c r="MV242" s="422">
        <v>14214.023594552884</v>
      </c>
      <c r="MW242" s="422">
        <v>14214.023594552884</v>
      </c>
      <c r="MX242" s="422">
        <v>14214.023594552884</v>
      </c>
      <c r="MY242" s="422">
        <v>14214.023594552884</v>
      </c>
      <c r="MZ242" s="422">
        <v>14214.023594552884</v>
      </c>
      <c r="NA242" s="422">
        <v>14214.023594552884</v>
      </c>
      <c r="NB242" s="422">
        <v>0</v>
      </c>
      <c r="NC242" s="422">
        <v>0</v>
      </c>
      <c r="ND242" s="422">
        <v>0</v>
      </c>
      <c r="NE242" s="422">
        <v>0</v>
      </c>
      <c r="NF242" s="422">
        <v>0</v>
      </c>
      <c r="NG242" s="422">
        <v>0</v>
      </c>
      <c r="NH242" s="422">
        <v>0</v>
      </c>
      <c r="NI242" s="422">
        <v>0</v>
      </c>
      <c r="NJ242" s="422">
        <v>0</v>
      </c>
      <c r="NK242" s="422">
        <v>0</v>
      </c>
      <c r="NL242" s="422">
        <v>0</v>
      </c>
      <c r="NM242" s="422">
        <v>0</v>
      </c>
      <c r="NN242" s="422">
        <v>0</v>
      </c>
      <c r="NO242" s="422">
        <v>0</v>
      </c>
      <c r="NP242" s="422">
        <v>0</v>
      </c>
      <c r="NQ242" s="422">
        <v>0</v>
      </c>
      <c r="NR242" s="422">
        <v>0</v>
      </c>
      <c r="NS242" s="422">
        <v>0</v>
      </c>
      <c r="NT242" s="422">
        <v>0</v>
      </c>
      <c r="NU242" s="422">
        <v>0</v>
      </c>
      <c r="NV242" s="422">
        <v>0</v>
      </c>
      <c r="NW242" s="422">
        <v>0</v>
      </c>
      <c r="NX242" s="422">
        <v>0</v>
      </c>
      <c r="NY242" s="422">
        <v>0</v>
      </c>
      <c r="NZ242" s="422">
        <v>0</v>
      </c>
      <c r="OA242" s="422">
        <v>0</v>
      </c>
      <c r="OB242" s="422">
        <v>0</v>
      </c>
      <c r="OC242" s="422">
        <v>0</v>
      </c>
      <c r="OD242" s="422">
        <v>0</v>
      </c>
      <c r="OE242" s="422">
        <v>0</v>
      </c>
      <c r="OF242" s="422">
        <v>0</v>
      </c>
      <c r="OG242" s="422">
        <v>0</v>
      </c>
      <c r="OH242" s="422">
        <v>0</v>
      </c>
      <c r="OI242" s="422">
        <v>0</v>
      </c>
      <c r="OJ242" s="422">
        <v>0</v>
      </c>
      <c r="OK242" s="422">
        <v>0</v>
      </c>
      <c r="OL242" s="422">
        <v>0</v>
      </c>
      <c r="OM242" s="422">
        <v>0</v>
      </c>
      <c r="ON242" s="422">
        <v>0</v>
      </c>
      <c r="OO242" s="422">
        <v>0</v>
      </c>
      <c r="OP242" s="422">
        <v>0</v>
      </c>
      <c r="OQ242" s="422">
        <v>0</v>
      </c>
      <c r="OR242" s="422">
        <v>0</v>
      </c>
      <c r="OS242" s="422">
        <v>0</v>
      </c>
      <c r="OT242" s="422">
        <v>0</v>
      </c>
      <c r="OU242" s="422">
        <v>0</v>
      </c>
      <c r="OV242" s="422">
        <v>0</v>
      </c>
      <c r="OW242" s="422">
        <v>0</v>
      </c>
      <c r="OX242" s="422">
        <v>0</v>
      </c>
      <c r="OY242" s="422">
        <v>0</v>
      </c>
      <c r="OZ242" s="422">
        <v>0</v>
      </c>
      <c r="PA242" s="422">
        <v>0</v>
      </c>
      <c r="PB242" s="422">
        <v>0</v>
      </c>
      <c r="PC242" s="422">
        <v>0</v>
      </c>
      <c r="PD242" s="422">
        <v>0</v>
      </c>
      <c r="PE242" s="422">
        <v>0</v>
      </c>
      <c r="PF242" s="422">
        <v>0</v>
      </c>
      <c r="PG242" s="422">
        <v>0</v>
      </c>
      <c r="PH242" s="422">
        <v>0</v>
      </c>
      <c r="PI242" s="422">
        <v>0</v>
      </c>
      <c r="PJ242" s="146"/>
      <c r="PK242" s="146"/>
      <c r="PL242" s="146"/>
      <c r="PM242" s="146"/>
      <c r="PN242" s="146"/>
      <c r="PO242" s="146"/>
      <c r="PP242" s="146"/>
      <c r="PQ242" s="146"/>
    </row>
    <row r="243" spans="1:433" ht="16.5" hidden="1" customHeight="1" outlineLevel="2">
      <c r="C243" s="423" t="s">
        <v>1040</v>
      </c>
      <c r="D243" s="421"/>
      <c r="E243" s="422" t="s">
        <v>196</v>
      </c>
      <c r="F243" s="422">
        <v>0</v>
      </c>
      <c r="G243" s="422">
        <v>0</v>
      </c>
      <c r="H243" s="422">
        <v>0</v>
      </c>
      <c r="I243" s="422">
        <v>0</v>
      </c>
      <c r="J243" s="422">
        <v>0</v>
      </c>
      <c r="K243" s="422">
        <v>0</v>
      </c>
      <c r="L243" s="422">
        <v>0</v>
      </c>
      <c r="M243" s="422">
        <v>0</v>
      </c>
      <c r="N243" s="422">
        <v>0</v>
      </c>
      <c r="O243" s="422">
        <v>0</v>
      </c>
      <c r="P243" s="422">
        <v>0</v>
      </c>
      <c r="Q243" s="422">
        <v>0</v>
      </c>
      <c r="R243" s="422">
        <v>0</v>
      </c>
      <c r="S243" s="422">
        <v>0</v>
      </c>
      <c r="T243" s="422">
        <v>0</v>
      </c>
      <c r="U243" s="422">
        <v>0</v>
      </c>
      <c r="V243" s="422">
        <v>0</v>
      </c>
      <c r="W243" s="422">
        <v>0</v>
      </c>
      <c r="X243" s="422">
        <v>0</v>
      </c>
      <c r="Y243" s="422">
        <v>0</v>
      </c>
      <c r="Z243" s="422">
        <v>0</v>
      </c>
      <c r="AA243" s="422">
        <v>0</v>
      </c>
      <c r="AB243" s="422">
        <v>0</v>
      </c>
      <c r="AC243" s="422">
        <v>0</v>
      </c>
      <c r="AD243" s="422">
        <v>0</v>
      </c>
      <c r="AE243" s="422">
        <v>0</v>
      </c>
      <c r="AF243" s="422">
        <v>0</v>
      </c>
      <c r="AG243" s="422">
        <v>0</v>
      </c>
      <c r="AH243" s="422">
        <v>0</v>
      </c>
      <c r="AI243" s="422">
        <v>0</v>
      </c>
      <c r="AJ243" s="422">
        <v>0</v>
      </c>
      <c r="AK243" s="422">
        <v>0</v>
      </c>
      <c r="AL243" s="422">
        <v>0</v>
      </c>
      <c r="AM243" s="422">
        <v>0</v>
      </c>
      <c r="AN243" s="422">
        <v>0</v>
      </c>
      <c r="AO243" s="422">
        <v>0</v>
      </c>
      <c r="AP243" s="422">
        <v>0</v>
      </c>
      <c r="AQ243" s="422">
        <v>0</v>
      </c>
      <c r="AR243" s="422">
        <v>0</v>
      </c>
      <c r="AS243" s="422">
        <v>0</v>
      </c>
      <c r="AT243" s="422">
        <v>0</v>
      </c>
      <c r="AU243" s="422">
        <v>0</v>
      </c>
      <c r="AV243" s="422">
        <v>0</v>
      </c>
      <c r="AW243" s="422">
        <v>0</v>
      </c>
      <c r="AX243" s="422">
        <v>0</v>
      </c>
      <c r="AY243" s="422">
        <v>0</v>
      </c>
      <c r="AZ243" s="422">
        <v>0</v>
      </c>
      <c r="BA243" s="422">
        <v>0</v>
      </c>
      <c r="BB243" s="422">
        <v>0</v>
      </c>
      <c r="BC243" s="422">
        <v>0</v>
      </c>
      <c r="BD243" s="422">
        <v>0</v>
      </c>
      <c r="BE243" s="422">
        <v>0</v>
      </c>
      <c r="BF243" s="422">
        <v>0</v>
      </c>
      <c r="BG243" s="422">
        <v>0</v>
      </c>
      <c r="BH243" s="422">
        <v>0</v>
      </c>
      <c r="BI243" s="422">
        <v>0</v>
      </c>
      <c r="BJ243" s="422">
        <v>0</v>
      </c>
      <c r="BK243" s="422">
        <v>0</v>
      </c>
      <c r="BL243" s="422">
        <v>0</v>
      </c>
      <c r="BM243" s="422">
        <v>0</v>
      </c>
      <c r="BN243" s="422">
        <v>0</v>
      </c>
      <c r="BO243" s="422">
        <v>0</v>
      </c>
      <c r="BP243" s="422">
        <v>0</v>
      </c>
      <c r="BQ243" s="422">
        <v>0</v>
      </c>
      <c r="BR243" s="422">
        <v>0</v>
      </c>
      <c r="BS243" s="422">
        <v>0</v>
      </c>
      <c r="BT243" s="422">
        <v>0</v>
      </c>
      <c r="BU243" s="422">
        <v>0</v>
      </c>
      <c r="BV243" s="422">
        <v>0</v>
      </c>
      <c r="BW243" s="422">
        <v>0</v>
      </c>
      <c r="BX243" s="422">
        <v>0</v>
      </c>
      <c r="BY243" s="422">
        <v>0</v>
      </c>
      <c r="BZ243" s="422">
        <v>0</v>
      </c>
      <c r="CA243" s="422">
        <v>0</v>
      </c>
      <c r="CB243" s="422">
        <v>0</v>
      </c>
      <c r="CC243" s="422">
        <v>0</v>
      </c>
      <c r="CD243" s="422">
        <v>0</v>
      </c>
      <c r="CE243" s="422">
        <v>0</v>
      </c>
      <c r="CF243" s="422">
        <v>0</v>
      </c>
      <c r="CG243" s="422">
        <v>0</v>
      </c>
      <c r="CH243" s="422">
        <v>0</v>
      </c>
      <c r="CI243" s="422">
        <v>0</v>
      </c>
      <c r="CJ243" s="422">
        <v>0</v>
      </c>
      <c r="CK243" s="422">
        <v>0</v>
      </c>
      <c r="CL243" s="422">
        <v>0</v>
      </c>
      <c r="CM243" s="422">
        <v>0</v>
      </c>
      <c r="CN243" s="422">
        <v>0</v>
      </c>
      <c r="CO243" s="422">
        <v>0</v>
      </c>
      <c r="CP243" s="422">
        <v>0</v>
      </c>
      <c r="CQ243" s="422">
        <v>0</v>
      </c>
      <c r="CR243" s="422">
        <v>0</v>
      </c>
      <c r="CS243" s="422">
        <v>0</v>
      </c>
      <c r="CT243" s="422">
        <v>0</v>
      </c>
      <c r="CU243" s="422">
        <v>0</v>
      </c>
      <c r="CV243" s="422">
        <v>0</v>
      </c>
      <c r="CW243" s="422">
        <v>0</v>
      </c>
      <c r="CX243" s="422">
        <v>0</v>
      </c>
      <c r="CY243" s="422">
        <v>0</v>
      </c>
      <c r="CZ243" s="422">
        <v>0</v>
      </c>
      <c r="DA243" s="422">
        <v>0</v>
      </c>
      <c r="DB243" s="422">
        <v>0</v>
      </c>
      <c r="DC243" s="422">
        <v>0</v>
      </c>
      <c r="DD243" s="422">
        <v>0</v>
      </c>
      <c r="DE243" s="422">
        <v>0</v>
      </c>
      <c r="DF243" s="422">
        <v>0</v>
      </c>
      <c r="DG243" s="422">
        <v>0</v>
      </c>
      <c r="DH243" s="422">
        <v>0</v>
      </c>
      <c r="DI243" s="422">
        <v>0</v>
      </c>
      <c r="DJ243" s="422">
        <v>0</v>
      </c>
      <c r="DK243" s="422">
        <v>0</v>
      </c>
      <c r="DL243" s="422">
        <v>0</v>
      </c>
      <c r="DM243" s="422">
        <v>0</v>
      </c>
      <c r="DN243" s="422">
        <v>0</v>
      </c>
      <c r="DO243" s="422">
        <v>0</v>
      </c>
      <c r="DP243" s="422">
        <v>0</v>
      </c>
      <c r="DQ243" s="422">
        <v>0</v>
      </c>
      <c r="DR243" s="422">
        <v>0</v>
      </c>
      <c r="DS243" s="422">
        <v>0</v>
      </c>
      <c r="DT243" s="422">
        <v>0</v>
      </c>
      <c r="DU243" s="422">
        <v>0</v>
      </c>
      <c r="DV243" s="422">
        <v>0</v>
      </c>
      <c r="DW243" s="422">
        <v>0</v>
      </c>
      <c r="DX243" s="422">
        <v>0</v>
      </c>
      <c r="DY243" s="422">
        <v>0</v>
      </c>
      <c r="DZ243" s="422">
        <v>0</v>
      </c>
      <c r="EA243" s="422">
        <v>0</v>
      </c>
      <c r="EB243" s="422">
        <v>0</v>
      </c>
      <c r="EC243" s="422">
        <v>0</v>
      </c>
      <c r="ED243" s="422">
        <v>0</v>
      </c>
      <c r="EE243" s="422">
        <v>0</v>
      </c>
      <c r="EF243" s="422">
        <v>0</v>
      </c>
      <c r="EG243" s="422">
        <v>0</v>
      </c>
      <c r="EH243" s="422">
        <v>0</v>
      </c>
      <c r="EI243" s="422">
        <v>0</v>
      </c>
      <c r="EJ243" s="422">
        <v>0</v>
      </c>
      <c r="EK243" s="422">
        <v>0</v>
      </c>
      <c r="EL243" s="422">
        <v>0</v>
      </c>
      <c r="EM243" s="422">
        <v>0</v>
      </c>
      <c r="EN243" s="422">
        <v>0</v>
      </c>
      <c r="EO243" s="422">
        <v>0</v>
      </c>
      <c r="EP243" s="422">
        <v>0</v>
      </c>
      <c r="EQ243" s="422">
        <v>0</v>
      </c>
      <c r="ER243" s="422">
        <v>0</v>
      </c>
      <c r="ES243" s="422">
        <v>0</v>
      </c>
      <c r="ET243" s="422">
        <v>0</v>
      </c>
      <c r="EU243" s="422">
        <v>0</v>
      </c>
      <c r="EV243" s="422">
        <v>0</v>
      </c>
      <c r="EW243" s="422">
        <v>0</v>
      </c>
      <c r="EX243" s="422">
        <v>0</v>
      </c>
      <c r="EY243" s="422">
        <v>0</v>
      </c>
      <c r="EZ243" s="422">
        <v>0</v>
      </c>
      <c r="FA243" s="422">
        <v>0</v>
      </c>
      <c r="FB243" s="422">
        <v>0</v>
      </c>
      <c r="FC243" s="422">
        <v>0</v>
      </c>
      <c r="FD243" s="422">
        <v>0</v>
      </c>
      <c r="FE243" s="422">
        <v>0</v>
      </c>
      <c r="FF243" s="422">
        <v>0</v>
      </c>
      <c r="FG243" s="422">
        <v>0</v>
      </c>
      <c r="FH243" s="422">
        <v>0</v>
      </c>
      <c r="FI243" s="422">
        <v>0</v>
      </c>
      <c r="FJ243" s="422">
        <v>0</v>
      </c>
      <c r="FK243" s="422">
        <v>0</v>
      </c>
      <c r="FL243" s="422">
        <v>0</v>
      </c>
      <c r="FM243" s="422">
        <v>0</v>
      </c>
      <c r="FN243" s="422">
        <v>0</v>
      </c>
      <c r="FO243" s="422">
        <v>0</v>
      </c>
      <c r="FP243" s="422">
        <v>0</v>
      </c>
      <c r="FQ243" s="422">
        <v>0</v>
      </c>
      <c r="FR243" s="422">
        <v>0</v>
      </c>
      <c r="FS243" s="422">
        <v>0</v>
      </c>
      <c r="FT243" s="422">
        <v>0</v>
      </c>
      <c r="FU243" s="422">
        <v>0</v>
      </c>
      <c r="FV243" s="422">
        <v>0</v>
      </c>
      <c r="FW243" s="422">
        <v>0</v>
      </c>
      <c r="FX243" s="422">
        <v>0</v>
      </c>
      <c r="FY243" s="422">
        <v>0</v>
      </c>
      <c r="FZ243" s="422">
        <v>0</v>
      </c>
      <c r="GA243" s="422">
        <v>0</v>
      </c>
      <c r="GB243" s="422">
        <v>0</v>
      </c>
      <c r="GC243" s="422">
        <v>0</v>
      </c>
      <c r="GD243" s="422">
        <v>0</v>
      </c>
      <c r="GE243" s="422">
        <v>0</v>
      </c>
      <c r="GF243" s="422">
        <v>0</v>
      </c>
      <c r="GG243" s="422">
        <v>0</v>
      </c>
      <c r="GH243" s="422">
        <v>0</v>
      </c>
      <c r="GI243" s="422">
        <v>0</v>
      </c>
      <c r="GJ243" s="422">
        <v>0</v>
      </c>
      <c r="GK243" s="422">
        <v>0</v>
      </c>
      <c r="GL243" s="422">
        <v>0</v>
      </c>
      <c r="GM243" s="422">
        <v>0</v>
      </c>
      <c r="GN243" s="422">
        <v>0</v>
      </c>
      <c r="GO243" s="422">
        <v>0</v>
      </c>
      <c r="GP243" s="422">
        <v>0</v>
      </c>
      <c r="GQ243" s="422">
        <v>0</v>
      </c>
      <c r="GR243" s="422">
        <v>0</v>
      </c>
      <c r="GS243" s="422">
        <v>0</v>
      </c>
      <c r="GT243" s="422">
        <v>0</v>
      </c>
      <c r="GU243" s="422">
        <v>0</v>
      </c>
      <c r="GV243" s="422">
        <v>0</v>
      </c>
      <c r="GW243" s="422">
        <v>0</v>
      </c>
      <c r="GX243" s="422">
        <v>0</v>
      </c>
      <c r="GY243" s="422">
        <v>0</v>
      </c>
      <c r="GZ243" s="422">
        <v>0</v>
      </c>
      <c r="HA243" s="422">
        <v>0</v>
      </c>
      <c r="HB243" s="422">
        <v>0</v>
      </c>
      <c r="HC243" s="422">
        <v>0</v>
      </c>
      <c r="HD243" s="422">
        <v>0</v>
      </c>
      <c r="HE243" s="422">
        <v>0</v>
      </c>
      <c r="HF243" s="422">
        <v>0</v>
      </c>
      <c r="HG243" s="422">
        <v>0</v>
      </c>
      <c r="HH243" s="422">
        <v>0</v>
      </c>
      <c r="HI243" s="422">
        <v>0</v>
      </c>
      <c r="HJ243" s="422">
        <v>0</v>
      </c>
      <c r="HK243" s="422">
        <v>0</v>
      </c>
      <c r="HL243" s="422">
        <v>0</v>
      </c>
      <c r="HM243" s="422">
        <v>0</v>
      </c>
      <c r="HN243" s="422">
        <v>0</v>
      </c>
      <c r="HO243" s="422">
        <v>0</v>
      </c>
      <c r="HP243" s="422">
        <v>0</v>
      </c>
      <c r="HQ243" s="422">
        <v>0</v>
      </c>
      <c r="HR243" s="422">
        <v>0</v>
      </c>
      <c r="HS243" s="422">
        <v>0</v>
      </c>
      <c r="HT243" s="422">
        <v>0</v>
      </c>
      <c r="HU243" s="422">
        <v>0</v>
      </c>
      <c r="HV243" s="422">
        <v>0</v>
      </c>
      <c r="HW243" s="422">
        <v>0</v>
      </c>
      <c r="HX243" s="422">
        <v>0</v>
      </c>
      <c r="HY243" s="422">
        <v>0</v>
      </c>
      <c r="HZ243" s="422">
        <v>0</v>
      </c>
      <c r="IA243" s="422">
        <v>0</v>
      </c>
      <c r="IB243" s="422">
        <v>0</v>
      </c>
      <c r="IC243" s="422">
        <v>0</v>
      </c>
      <c r="ID243" s="422">
        <v>0</v>
      </c>
      <c r="IE243" s="422">
        <v>0</v>
      </c>
      <c r="IF243" s="422">
        <v>0</v>
      </c>
      <c r="IG243" s="422">
        <v>0</v>
      </c>
      <c r="IH243" s="422">
        <v>0</v>
      </c>
      <c r="II243" s="422">
        <v>0</v>
      </c>
      <c r="IJ243" s="422">
        <v>0</v>
      </c>
      <c r="IK243" s="422">
        <v>0</v>
      </c>
      <c r="IL243" s="422">
        <v>0</v>
      </c>
      <c r="IM243" s="422">
        <v>0</v>
      </c>
      <c r="IN243" s="422">
        <v>0</v>
      </c>
      <c r="IO243" s="422">
        <v>0</v>
      </c>
      <c r="IP243" s="422">
        <v>0</v>
      </c>
      <c r="IQ243" s="422">
        <v>0</v>
      </c>
      <c r="IR243" s="422">
        <v>0</v>
      </c>
      <c r="IS243" s="422">
        <v>0</v>
      </c>
      <c r="IT243" s="422">
        <v>0</v>
      </c>
      <c r="IU243" s="422">
        <v>0</v>
      </c>
      <c r="IV243" s="422">
        <v>0</v>
      </c>
      <c r="IW243" s="422">
        <v>0</v>
      </c>
      <c r="IX243" s="422">
        <v>0</v>
      </c>
      <c r="IY243" s="422">
        <v>0</v>
      </c>
      <c r="IZ243" s="422">
        <v>0</v>
      </c>
      <c r="JA243" s="422">
        <v>0</v>
      </c>
      <c r="JB243" s="422">
        <v>0</v>
      </c>
      <c r="JC243" s="422">
        <v>0</v>
      </c>
      <c r="JD243" s="422">
        <v>0</v>
      </c>
      <c r="JE243" s="422">
        <v>0</v>
      </c>
      <c r="JF243" s="422">
        <v>0</v>
      </c>
      <c r="JG243" s="422">
        <v>0</v>
      </c>
      <c r="JH243" s="422">
        <v>0</v>
      </c>
      <c r="JI243" s="422">
        <v>0</v>
      </c>
      <c r="JJ243" s="422">
        <v>0</v>
      </c>
      <c r="JK243" s="422">
        <v>0</v>
      </c>
      <c r="JL243" s="422">
        <v>0</v>
      </c>
      <c r="JM243" s="422">
        <v>0</v>
      </c>
      <c r="JN243" s="422">
        <v>0</v>
      </c>
      <c r="JO243" s="422">
        <v>0</v>
      </c>
      <c r="JP243" s="422">
        <v>0</v>
      </c>
      <c r="JQ243" s="422">
        <v>0</v>
      </c>
      <c r="JR243" s="422">
        <v>0</v>
      </c>
      <c r="JS243" s="422">
        <v>0</v>
      </c>
      <c r="JT243" s="422">
        <v>0</v>
      </c>
      <c r="JU243" s="422">
        <v>0</v>
      </c>
      <c r="JV243" s="422">
        <v>0</v>
      </c>
      <c r="JW243" s="422">
        <v>0</v>
      </c>
      <c r="JX243" s="422">
        <v>0</v>
      </c>
      <c r="JY243" s="422">
        <v>0</v>
      </c>
      <c r="JZ243" s="422">
        <v>0</v>
      </c>
      <c r="KA243" s="422">
        <v>0</v>
      </c>
      <c r="KB243" s="422">
        <v>0</v>
      </c>
      <c r="KC243" s="422">
        <v>0</v>
      </c>
      <c r="KD243" s="422">
        <v>0</v>
      </c>
      <c r="KE243" s="422">
        <v>0</v>
      </c>
      <c r="KF243" s="422">
        <v>0</v>
      </c>
      <c r="KG243" s="422">
        <v>0</v>
      </c>
      <c r="KH243" s="422">
        <v>0</v>
      </c>
      <c r="KI243" s="422">
        <v>0</v>
      </c>
      <c r="KJ243" s="422">
        <v>0</v>
      </c>
      <c r="KK243" s="422">
        <v>0</v>
      </c>
      <c r="KL243" s="422">
        <v>0</v>
      </c>
      <c r="KM243" s="422">
        <v>0</v>
      </c>
      <c r="KN243" s="422">
        <v>0</v>
      </c>
      <c r="KO243" s="422">
        <v>0</v>
      </c>
      <c r="KP243" s="422">
        <v>0</v>
      </c>
      <c r="KQ243" s="422">
        <v>0</v>
      </c>
      <c r="KR243" s="422">
        <v>0</v>
      </c>
      <c r="KS243" s="422">
        <v>0</v>
      </c>
      <c r="KT243" s="422">
        <v>0</v>
      </c>
      <c r="KU243" s="422">
        <v>0</v>
      </c>
      <c r="KV243" s="422">
        <v>0</v>
      </c>
      <c r="KW243" s="422">
        <v>0</v>
      </c>
      <c r="KX243" s="422">
        <v>0</v>
      </c>
      <c r="KY243" s="422">
        <v>0</v>
      </c>
      <c r="KZ243" s="422">
        <v>0</v>
      </c>
      <c r="LA243" s="422">
        <v>0</v>
      </c>
      <c r="LB243" s="422">
        <v>0</v>
      </c>
      <c r="LC243" s="422">
        <v>0</v>
      </c>
      <c r="LD243" s="422">
        <v>0</v>
      </c>
      <c r="LE243" s="422">
        <v>0</v>
      </c>
      <c r="LF243" s="422">
        <v>0</v>
      </c>
      <c r="LG243" s="422">
        <v>0</v>
      </c>
      <c r="LH243" s="422">
        <v>0</v>
      </c>
      <c r="LI243" s="422">
        <v>0</v>
      </c>
      <c r="LJ243" s="422">
        <v>0</v>
      </c>
      <c r="LK243" s="422">
        <v>0</v>
      </c>
      <c r="LL243" s="422">
        <v>0</v>
      </c>
      <c r="LM243" s="422">
        <v>0</v>
      </c>
      <c r="LN243" s="422">
        <v>0</v>
      </c>
      <c r="LO243" s="422">
        <v>0</v>
      </c>
      <c r="LP243" s="422">
        <v>0</v>
      </c>
      <c r="LQ243" s="422">
        <v>0</v>
      </c>
      <c r="LR243" s="422">
        <v>0</v>
      </c>
      <c r="LS243" s="422">
        <v>0</v>
      </c>
      <c r="LT243" s="422">
        <v>0</v>
      </c>
      <c r="LU243" s="422">
        <v>0</v>
      </c>
      <c r="LV243" s="422">
        <v>0</v>
      </c>
      <c r="LW243" s="422">
        <v>0</v>
      </c>
      <c r="LX243" s="422">
        <v>0</v>
      </c>
      <c r="LY243" s="422">
        <v>0</v>
      </c>
      <c r="LZ243" s="422">
        <v>0</v>
      </c>
      <c r="MA243" s="422">
        <v>0</v>
      </c>
      <c r="MB243" s="422">
        <v>0</v>
      </c>
      <c r="MC243" s="422">
        <v>0</v>
      </c>
      <c r="MD243" s="422">
        <v>0</v>
      </c>
      <c r="ME243" s="422">
        <v>0</v>
      </c>
      <c r="MF243" s="422">
        <v>0</v>
      </c>
      <c r="MG243" s="422">
        <v>0</v>
      </c>
      <c r="MH243" s="422">
        <v>0</v>
      </c>
      <c r="MI243" s="422">
        <v>0</v>
      </c>
      <c r="MJ243" s="422">
        <v>0</v>
      </c>
      <c r="MK243" s="422">
        <v>0</v>
      </c>
      <c r="ML243" s="422">
        <v>0</v>
      </c>
      <c r="MM243" s="422">
        <v>0</v>
      </c>
      <c r="MN243" s="422">
        <v>0</v>
      </c>
      <c r="MO243" s="422">
        <v>0</v>
      </c>
      <c r="MP243" s="422">
        <v>0</v>
      </c>
      <c r="MQ243" s="422">
        <v>0</v>
      </c>
      <c r="MR243" s="422">
        <v>0</v>
      </c>
      <c r="MS243" s="422">
        <v>0</v>
      </c>
      <c r="MT243" s="422">
        <v>0</v>
      </c>
      <c r="MU243" s="422">
        <v>0</v>
      </c>
      <c r="MV243" s="422">
        <v>0</v>
      </c>
      <c r="MW243" s="422">
        <v>0</v>
      </c>
      <c r="MX243" s="422">
        <v>0</v>
      </c>
      <c r="MY243" s="422">
        <v>0</v>
      </c>
      <c r="MZ243" s="422">
        <v>0</v>
      </c>
      <c r="NA243" s="422">
        <v>0</v>
      </c>
      <c r="NB243" s="422">
        <v>0</v>
      </c>
      <c r="NC243" s="422">
        <v>0</v>
      </c>
      <c r="ND243" s="422">
        <v>0</v>
      </c>
      <c r="NE243" s="422">
        <v>0</v>
      </c>
      <c r="NF243" s="422">
        <v>0</v>
      </c>
      <c r="NG243" s="422">
        <v>0</v>
      </c>
      <c r="NH243" s="422">
        <v>0</v>
      </c>
      <c r="NI243" s="422">
        <v>0</v>
      </c>
      <c r="NJ243" s="422">
        <v>0</v>
      </c>
      <c r="NK243" s="422">
        <v>0</v>
      </c>
      <c r="NL243" s="422">
        <v>0</v>
      </c>
      <c r="NM243" s="422">
        <v>0</v>
      </c>
      <c r="NN243" s="422">
        <v>0</v>
      </c>
      <c r="NO243" s="422">
        <v>0</v>
      </c>
      <c r="NP243" s="422">
        <v>0</v>
      </c>
      <c r="NQ243" s="422">
        <v>0</v>
      </c>
      <c r="NR243" s="422">
        <v>0</v>
      </c>
      <c r="NS243" s="422">
        <v>0</v>
      </c>
      <c r="NT243" s="422">
        <v>0</v>
      </c>
      <c r="NU243" s="422">
        <v>0</v>
      </c>
      <c r="NV243" s="422">
        <v>0</v>
      </c>
      <c r="NW243" s="422">
        <v>0</v>
      </c>
      <c r="NX243" s="422">
        <v>0</v>
      </c>
      <c r="NY243" s="422">
        <v>0</v>
      </c>
      <c r="NZ243" s="422">
        <v>0</v>
      </c>
      <c r="OA243" s="422">
        <v>0</v>
      </c>
      <c r="OB243" s="422">
        <v>0</v>
      </c>
      <c r="OC243" s="422">
        <v>0</v>
      </c>
      <c r="OD243" s="422">
        <v>0</v>
      </c>
      <c r="OE243" s="422">
        <v>0</v>
      </c>
      <c r="OF243" s="422">
        <v>0</v>
      </c>
      <c r="OG243" s="422">
        <v>0</v>
      </c>
      <c r="OH243" s="422">
        <v>0</v>
      </c>
      <c r="OI243" s="422">
        <v>0</v>
      </c>
      <c r="OJ243" s="422">
        <v>0</v>
      </c>
      <c r="OK243" s="422">
        <v>0</v>
      </c>
      <c r="OL243" s="422">
        <v>0</v>
      </c>
      <c r="OM243" s="422">
        <v>0</v>
      </c>
      <c r="ON243" s="422">
        <v>0</v>
      </c>
      <c r="OO243" s="422">
        <v>0</v>
      </c>
      <c r="OP243" s="422">
        <v>0</v>
      </c>
      <c r="OQ243" s="422">
        <v>0</v>
      </c>
      <c r="OR243" s="422">
        <v>0</v>
      </c>
      <c r="OS243" s="422">
        <v>0</v>
      </c>
      <c r="OT243" s="422">
        <v>0</v>
      </c>
      <c r="OU243" s="422">
        <v>0</v>
      </c>
      <c r="OV243" s="422">
        <v>0</v>
      </c>
      <c r="OW243" s="422">
        <v>0</v>
      </c>
      <c r="OX243" s="422">
        <v>0</v>
      </c>
      <c r="OY243" s="422">
        <v>0</v>
      </c>
      <c r="OZ243" s="422">
        <v>0</v>
      </c>
      <c r="PA243" s="422">
        <v>0</v>
      </c>
      <c r="PB243" s="422">
        <v>0</v>
      </c>
      <c r="PC243" s="422">
        <v>0</v>
      </c>
      <c r="PD243" s="422">
        <v>0</v>
      </c>
      <c r="PE243" s="422">
        <v>0</v>
      </c>
      <c r="PF243" s="422">
        <v>0</v>
      </c>
      <c r="PG243" s="422">
        <v>0</v>
      </c>
      <c r="PH243" s="422">
        <v>0</v>
      </c>
      <c r="PI243" s="422">
        <v>0</v>
      </c>
      <c r="PJ243" s="146"/>
      <c r="PK243" s="146"/>
      <c r="PL243" s="146"/>
      <c r="PM243" s="146"/>
      <c r="PN243" s="146"/>
      <c r="PO243" s="146"/>
      <c r="PP243" s="146"/>
      <c r="PQ243" s="146"/>
    </row>
    <row r="244" spans="1:433" ht="16.5" hidden="1" customHeight="1" outlineLevel="2">
      <c r="C244" s="424"/>
      <c r="D244" s="425"/>
      <c r="E244" s="426"/>
      <c r="F244" s="426"/>
      <c r="G244" s="426"/>
      <c r="H244" s="426"/>
      <c r="I244" s="426"/>
      <c r="J244" s="426"/>
      <c r="K244" s="426"/>
      <c r="L244" s="426"/>
      <c r="M244" s="426"/>
      <c r="N244" s="426"/>
      <c r="O244" s="426"/>
      <c r="P244" s="426"/>
      <c r="Q244" s="426"/>
      <c r="R244" s="426"/>
      <c r="S244" s="426"/>
      <c r="T244" s="426"/>
      <c r="U244" s="426"/>
      <c r="V244" s="426"/>
      <c r="W244" s="426"/>
      <c r="X244" s="426"/>
      <c r="Y244" s="426"/>
      <c r="Z244" s="426"/>
      <c r="AA244" s="426"/>
      <c r="AB244" s="426"/>
      <c r="AC244" s="426"/>
      <c r="AD244" s="426"/>
      <c r="AE244" s="426"/>
      <c r="AF244" s="426"/>
      <c r="AG244" s="426"/>
      <c r="AH244" s="426"/>
      <c r="AI244" s="426"/>
      <c r="AJ244" s="426"/>
      <c r="AK244" s="426"/>
      <c r="AL244" s="426"/>
      <c r="AM244" s="426"/>
      <c r="AN244" s="426"/>
      <c r="AO244" s="426"/>
      <c r="AP244" s="426"/>
      <c r="AQ244" s="426"/>
      <c r="AR244" s="426"/>
      <c r="AS244" s="426"/>
      <c r="AT244" s="426"/>
      <c r="AU244" s="426"/>
      <c r="AV244" s="426"/>
      <c r="AW244" s="426"/>
      <c r="AX244" s="426"/>
      <c r="AY244" s="426"/>
      <c r="AZ244" s="426"/>
      <c r="BA244" s="426"/>
      <c r="BB244" s="426"/>
      <c r="BC244" s="426"/>
      <c r="BD244" s="426"/>
      <c r="BE244" s="426"/>
      <c r="BF244" s="426"/>
      <c r="BG244" s="426"/>
      <c r="BH244" s="426"/>
      <c r="BI244" s="426"/>
      <c r="BJ244" s="426"/>
      <c r="BK244" s="426"/>
      <c r="BL244" s="426"/>
      <c r="BM244" s="426"/>
      <c r="BN244" s="426"/>
      <c r="BO244" s="426"/>
      <c r="BP244" s="426"/>
      <c r="BQ244" s="426"/>
      <c r="BR244" s="426"/>
      <c r="BS244" s="426"/>
      <c r="BT244" s="426"/>
      <c r="BU244" s="426"/>
      <c r="BV244" s="426"/>
      <c r="BW244" s="426"/>
      <c r="BX244" s="426"/>
      <c r="BY244" s="426"/>
      <c r="BZ244" s="426"/>
      <c r="CA244" s="426"/>
      <c r="CB244" s="426"/>
      <c r="CC244" s="426"/>
      <c r="CD244" s="426"/>
      <c r="CE244" s="426"/>
      <c r="CF244" s="426"/>
      <c r="CG244" s="426"/>
      <c r="CH244" s="426"/>
      <c r="CI244" s="426"/>
      <c r="CJ244" s="426"/>
      <c r="CK244" s="426"/>
      <c r="CL244" s="426"/>
      <c r="CM244" s="426"/>
      <c r="CN244" s="426"/>
      <c r="CO244" s="426"/>
      <c r="CP244" s="426"/>
      <c r="CQ244" s="426"/>
      <c r="CR244" s="426"/>
      <c r="CS244" s="426"/>
      <c r="CT244" s="426"/>
      <c r="CU244" s="426"/>
      <c r="CV244" s="426"/>
      <c r="CW244" s="426"/>
      <c r="CX244" s="426"/>
      <c r="CY244" s="426"/>
      <c r="CZ244" s="426"/>
      <c r="DA244" s="426"/>
      <c r="DB244" s="426"/>
      <c r="DC244" s="426"/>
      <c r="DD244" s="426"/>
      <c r="DE244" s="426"/>
      <c r="DF244" s="426"/>
      <c r="DG244" s="426"/>
      <c r="DH244" s="426"/>
      <c r="DI244" s="426"/>
      <c r="DJ244" s="426"/>
      <c r="DK244" s="426"/>
      <c r="DL244" s="426"/>
      <c r="DM244" s="426"/>
      <c r="DN244" s="426"/>
      <c r="DO244" s="426"/>
      <c r="DP244" s="426"/>
      <c r="DQ244" s="426"/>
      <c r="DR244" s="426"/>
      <c r="DS244" s="426"/>
      <c r="DT244" s="426"/>
      <c r="DU244" s="426"/>
      <c r="DV244" s="426"/>
      <c r="DW244" s="426"/>
      <c r="DX244" s="426"/>
      <c r="DY244" s="426"/>
      <c r="DZ244" s="426"/>
      <c r="EA244" s="426"/>
      <c r="EB244" s="426"/>
      <c r="EC244" s="426"/>
      <c r="ED244" s="426"/>
      <c r="EE244" s="426"/>
      <c r="EF244" s="426"/>
      <c r="EG244" s="426"/>
      <c r="EH244" s="426"/>
      <c r="EI244" s="426"/>
      <c r="EJ244" s="426"/>
      <c r="EK244" s="426"/>
      <c r="EL244" s="426"/>
      <c r="EM244" s="426"/>
      <c r="EN244" s="426"/>
      <c r="EO244" s="426"/>
      <c r="EP244" s="426"/>
      <c r="EQ244" s="426"/>
      <c r="ER244" s="426"/>
      <c r="ES244" s="426"/>
      <c r="ET244" s="426"/>
      <c r="EU244" s="426"/>
      <c r="EV244" s="426"/>
      <c r="EW244" s="426"/>
      <c r="EX244" s="426"/>
      <c r="EY244" s="426"/>
      <c r="EZ244" s="426"/>
      <c r="FA244" s="426"/>
      <c r="FB244" s="426"/>
      <c r="FC244" s="426"/>
      <c r="FD244" s="426"/>
      <c r="FE244" s="426"/>
      <c r="FF244" s="426"/>
      <c r="FG244" s="426"/>
      <c r="FH244" s="426"/>
      <c r="FI244" s="426"/>
      <c r="FJ244" s="426"/>
      <c r="FK244" s="426"/>
      <c r="FL244" s="426"/>
      <c r="FM244" s="426"/>
      <c r="FN244" s="426"/>
      <c r="FO244" s="426"/>
      <c r="FP244" s="426"/>
      <c r="FQ244" s="426"/>
      <c r="FR244" s="426"/>
      <c r="FS244" s="426"/>
      <c r="FT244" s="426"/>
      <c r="FU244" s="426"/>
      <c r="FV244" s="426"/>
      <c r="FW244" s="426"/>
      <c r="FX244" s="426"/>
      <c r="FY244" s="426"/>
      <c r="FZ244" s="426"/>
      <c r="GA244" s="426"/>
      <c r="GB244" s="426"/>
      <c r="GC244" s="426"/>
      <c r="GD244" s="426"/>
      <c r="GE244" s="426"/>
      <c r="GF244" s="426"/>
      <c r="GG244" s="426"/>
      <c r="GH244" s="426"/>
      <c r="GI244" s="426"/>
      <c r="GJ244" s="426"/>
      <c r="GK244" s="426"/>
      <c r="GL244" s="426"/>
      <c r="GM244" s="426"/>
      <c r="GN244" s="426"/>
      <c r="GO244" s="426"/>
      <c r="GP244" s="426"/>
      <c r="GQ244" s="426"/>
      <c r="GR244" s="426"/>
      <c r="GS244" s="426"/>
      <c r="GT244" s="426"/>
      <c r="GU244" s="426"/>
      <c r="GV244" s="426"/>
      <c r="GW244" s="426"/>
      <c r="GX244" s="426"/>
      <c r="GY244" s="426"/>
      <c r="GZ244" s="426"/>
      <c r="HA244" s="426"/>
      <c r="HB244" s="426"/>
      <c r="HC244" s="426"/>
      <c r="HD244" s="426"/>
      <c r="HE244" s="426"/>
      <c r="HF244" s="426"/>
      <c r="HG244" s="426"/>
      <c r="HH244" s="426"/>
      <c r="HI244" s="426"/>
      <c r="HJ244" s="426"/>
      <c r="HK244" s="426"/>
      <c r="HL244" s="426"/>
      <c r="HM244" s="426"/>
      <c r="HN244" s="426"/>
      <c r="HO244" s="426"/>
      <c r="HP244" s="426"/>
      <c r="HQ244" s="426"/>
      <c r="HR244" s="426"/>
      <c r="HS244" s="426"/>
      <c r="HT244" s="426"/>
      <c r="HU244" s="426"/>
      <c r="HV244" s="426"/>
      <c r="HW244" s="426"/>
      <c r="HX244" s="426"/>
      <c r="HY244" s="426"/>
      <c r="HZ244" s="426"/>
      <c r="IA244" s="426"/>
      <c r="IB244" s="426"/>
      <c r="IC244" s="426"/>
      <c r="ID244" s="426"/>
      <c r="IE244" s="426"/>
      <c r="IF244" s="426"/>
      <c r="IG244" s="426"/>
      <c r="IH244" s="426"/>
      <c r="II244" s="426"/>
      <c r="IJ244" s="426"/>
      <c r="IK244" s="426"/>
      <c r="IL244" s="426"/>
      <c r="IM244" s="426"/>
      <c r="IN244" s="426"/>
      <c r="IO244" s="426"/>
      <c r="IP244" s="426"/>
      <c r="IQ244" s="426"/>
      <c r="IR244" s="426"/>
      <c r="IS244" s="426"/>
      <c r="IT244" s="426"/>
      <c r="IU244" s="426"/>
      <c r="IV244" s="426"/>
      <c r="IW244" s="426"/>
      <c r="IX244" s="426"/>
      <c r="IY244" s="426"/>
      <c r="IZ244" s="426"/>
      <c r="JA244" s="426"/>
      <c r="JB244" s="426"/>
      <c r="JC244" s="426"/>
      <c r="JD244" s="426"/>
      <c r="JE244" s="426"/>
      <c r="JF244" s="426"/>
      <c r="JG244" s="426"/>
      <c r="JH244" s="426"/>
      <c r="JI244" s="426"/>
      <c r="JJ244" s="426"/>
      <c r="JK244" s="426"/>
      <c r="JL244" s="426"/>
      <c r="JM244" s="426"/>
      <c r="JN244" s="426"/>
      <c r="JO244" s="426"/>
      <c r="JP244" s="426"/>
      <c r="JQ244" s="426"/>
      <c r="JR244" s="426"/>
      <c r="JS244" s="426"/>
      <c r="JT244" s="426"/>
      <c r="JU244" s="426"/>
      <c r="JV244" s="426"/>
      <c r="JW244" s="426"/>
      <c r="JX244" s="426"/>
      <c r="JY244" s="426"/>
      <c r="JZ244" s="426"/>
      <c r="KA244" s="426"/>
      <c r="KB244" s="426"/>
      <c r="KC244" s="426"/>
      <c r="KD244" s="426"/>
      <c r="KE244" s="426"/>
      <c r="KF244" s="426"/>
      <c r="KG244" s="426"/>
      <c r="KH244" s="426"/>
      <c r="KI244" s="426"/>
      <c r="KJ244" s="426"/>
      <c r="KK244" s="426"/>
      <c r="KL244" s="426"/>
      <c r="KM244" s="426"/>
      <c r="KN244" s="426"/>
      <c r="KO244" s="426"/>
      <c r="KP244" s="426"/>
      <c r="KQ244" s="426"/>
      <c r="KR244" s="426"/>
      <c r="KS244" s="426"/>
      <c r="KT244" s="426"/>
      <c r="KU244" s="426"/>
      <c r="KV244" s="426"/>
      <c r="KW244" s="426"/>
      <c r="KX244" s="426"/>
      <c r="KY244" s="426"/>
      <c r="KZ244" s="426"/>
      <c r="LA244" s="426"/>
      <c r="LB244" s="426"/>
      <c r="LC244" s="426"/>
      <c r="LD244" s="426"/>
      <c r="LE244" s="426"/>
      <c r="LF244" s="426"/>
      <c r="LG244" s="426"/>
      <c r="LH244" s="426"/>
      <c r="LI244" s="426"/>
      <c r="LJ244" s="426"/>
      <c r="LK244" s="426"/>
      <c r="LL244" s="426"/>
      <c r="LM244" s="426"/>
      <c r="LN244" s="426"/>
      <c r="LO244" s="426"/>
      <c r="LP244" s="426"/>
      <c r="LQ244" s="426"/>
      <c r="LR244" s="426"/>
      <c r="LS244" s="426"/>
      <c r="LT244" s="426"/>
      <c r="LU244" s="426"/>
      <c r="LV244" s="426"/>
      <c r="LW244" s="426"/>
      <c r="LX244" s="426"/>
      <c r="LY244" s="426"/>
      <c r="LZ244" s="426"/>
      <c r="MA244" s="426"/>
      <c r="MB244" s="426"/>
      <c r="MC244" s="426"/>
      <c r="MD244" s="426"/>
      <c r="ME244" s="426"/>
      <c r="MF244" s="426"/>
      <c r="MG244" s="426"/>
      <c r="MH244" s="426"/>
      <c r="MI244" s="426"/>
      <c r="MJ244" s="426"/>
      <c r="MK244" s="426"/>
      <c r="ML244" s="426"/>
      <c r="MM244" s="426"/>
      <c r="MN244" s="426"/>
      <c r="MO244" s="426"/>
      <c r="MP244" s="426"/>
      <c r="MQ244" s="426"/>
      <c r="MR244" s="426"/>
      <c r="MS244" s="426"/>
      <c r="MT244" s="426"/>
      <c r="MU244" s="426"/>
      <c r="MV244" s="426"/>
      <c r="MW244" s="426"/>
      <c r="MX244" s="426"/>
      <c r="MY244" s="426"/>
      <c r="MZ244" s="426"/>
      <c r="NA244" s="426"/>
      <c r="NB244" s="426"/>
      <c r="NC244" s="426"/>
      <c r="ND244" s="426"/>
      <c r="NE244" s="426"/>
      <c r="NF244" s="426"/>
      <c r="NG244" s="426"/>
      <c r="NH244" s="426"/>
      <c r="NI244" s="426"/>
      <c r="NJ244" s="426"/>
      <c r="NK244" s="426"/>
      <c r="NL244" s="426"/>
      <c r="NM244" s="426"/>
      <c r="NN244" s="426"/>
      <c r="NO244" s="426"/>
      <c r="NP244" s="426"/>
      <c r="NQ244" s="426"/>
      <c r="NR244" s="426"/>
      <c r="NS244" s="426"/>
      <c r="NT244" s="426"/>
      <c r="NU244" s="426"/>
      <c r="NV244" s="426"/>
      <c r="NW244" s="426"/>
      <c r="NX244" s="426"/>
      <c r="NY244" s="426"/>
      <c r="NZ244" s="426"/>
      <c r="OA244" s="426"/>
      <c r="OB244" s="426"/>
      <c r="OC244" s="426"/>
      <c r="OD244" s="426"/>
      <c r="OE244" s="426"/>
      <c r="OF244" s="426"/>
      <c r="OG244" s="426"/>
      <c r="OH244" s="426"/>
      <c r="OI244" s="426"/>
      <c r="OJ244" s="426"/>
      <c r="OK244" s="426"/>
      <c r="OL244" s="426"/>
      <c r="OM244" s="426"/>
      <c r="ON244" s="426"/>
      <c r="OO244" s="426"/>
      <c r="OP244" s="426"/>
      <c r="OQ244" s="426"/>
      <c r="OR244" s="426"/>
      <c r="OS244" s="426"/>
      <c r="OT244" s="426"/>
      <c r="OU244" s="426"/>
      <c r="OV244" s="426"/>
      <c r="OW244" s="426"/>
      <c r="OX244" s="426"/>
      <c r="OY244" s="426"/>
      <c r="OZ244" s="426"/>
      <c r="PA244" s="426"/>
      <c r="PB244" s="426"/>
      <c r="PC244" s="426"/>
      <c r="PD244" s="426"/>
      <c r="PE244" s="426"/>
      <c r="PF244" s="426"/>
      <c r="PG244" s="426"/>
      <c r="PH244" s="426"/>
      <c r="PI244" s="426"/>
      <c r="PJ244" s="146"/>
      <c r="PK244" s="146"/>
      <c r="PL244" s="146"/>
      <c r="PM244" s="146"/>
      <c r="PN244" s="146"/>
      <c r="PO244" s="146"/>
      <c r="PP244" s="146"/>
      <c r="PQ244" s="146"/>
    </row>
    <row r="245" spans="1:433" ht="5.25" customHeight="1" outlineLevel="1">
      <c r="C245" s="159"/>
      <c r="D245" s="146"/>
      <c r="E245" s="146"/>
      <c r="F245" s="146"/>
      <c r="G245" s="146"/>
      <c r="H245" s="146"/>
      <c r="I245" s="146"/>
      <c r="J245" s="146"/>
      <c r="K245" s="146"/>
      <c r="L245" s="146"/>
      <c r="M245" s="146"/>
      <c r="N245" s="146"/>
      <c r="O245" s="146"/>
      <c r="P245" s="146"/>
      <c r="Q245" s="146"/>
      <c r="R245" s="146"/>
      <c r="S245" s="146"/>
      <c r="T245" s="146"/>
      <c r="U245" s="146"/>
      <c r="V245" s="146"/>
      <c r="W245" s="146"/>
      <c r="X245" s="146"/>
      <c r="Y245" s="146"/>
      <c r="Z245" s="146"/>
      <c r="AA245" s="146"/>
      <c r="AB245" s="146"/>
      <c r="AC245" s="146"/>
      <c r="AD245" s="146"/>
      <c r="AE245" s="146"/>
      <c r="AF245" s="146"/>
      <c r="AG245" s="146"/>
      <c r="AH245" s="146"/>
      <c r="AI245" s="146"/>
      <c r="AJ245" s="146"/>
      <c r="AK245" s="146"/>
      <c r="AL245" s="146"/>
      <c r="AM245" s="146"/>
      <c r="AN245" s="146"/>
      <c r="AO245" s="146"/>
      <c r="AP245" s="146"/>
      <c r="AQ245" s="146"/>
      <c r="AR245" s="146"/>
      <c r="AS245" s="146"/>
      <c r="AT245" s="146"/>
      <c r="AU245" s="146"/>
      <c r="AV245" s="146"/>
      <c r="AW245" s="146"/>
      <c r="AX245" s="146"/>
      <c r="AY245" s="146"/>
      <c r="AZ245" s="146"/>
      <c r="BA245" s="146"/>
      <c r="BB245" s="146"/>
      <c r="BC245" s="146"/>
      <c r="BD245" s="146"/>
      <c r="BE245" s="146"/>
      <c r="BF245" s="146"/>
      <c r="BG245" s="146"/>
      <c r="BH245" s="146"/>
      <c r="BI245" s="146"/>
      <c r="BJ245" s="146"/>
      <c r="BK245" s="146"/>
      <c r="BL245" s="146"/>
      <c r="BM245" s="146"/>
      <c r="BN245" s="146"/>
      <c r="BO245" s="146"/>
      <c r="BP245" s="146"/>
      <c r="BQ245" s="146"/>
      <c r="BR245" s="146"/>
      <c r="BS245" s="146"/>
      <c r="BT245" s="146"/>
      <c r="BU245" s="146"/>
      <c r="BV245" s="146"/>
      <c r="BW245" s="146"/>
      <c r="BX245" s="146"/>
      <c r="BY245" s="146"/>
      <c r="BZ245" s="146"/>
      <c r="CA245" s="146"/>
      <c r="CB245" s="146"/>
      <c r="CC245" s="146"/>
      <c r="CD245" s="146"/>
      <c r="CE245" s="146"/>
      <c r="CF245" s="146"/>
      <c r="CG245" s="146"/>
      <c r="CH245" s="146"/>
      <c r="CI245" s="146"/>
      <c r="CJ245" s="146"/>
      <c r="CK245" s="146"/>
      <c r="CL245" s="146"/>
      <c r="CM245" s="146"/>
      <c r="CN245" s="146"/>
      <c r="CO245" s="146"/>
      <c r="CP245" s="146"/>
      <c r="CQ245" s="146"/>
      <c r="CR245" s="146"/>
      <c r="CS245" s="146"/>
      <c r="CT245" s="146"/>
      <c r="CU245" s="146"/>
      <c r="CV245" s="146"/>
      <c r="CW245" s="146"/>
      <c r="CX245" s="146"/>
      <c r="CY245" s="146"/>
      <c r="CZ245" s="146"/>
      <c r="DA245" s="146"/>
      <c r="DB245" s="146"/>
      <c r="DC245" s="146"/>
      <c r="DD245" s="146"/>
      <c r="DE245" s="146"/>
      <c r="DF245" s="146"/>
      <c r="DG245" s="146"/>
      <c r="DH245" s="146"/>
      <c r="DI245" s="146"/>
      <c r="DJ245" s="146"/>
      <c r="DK245" s="146"/>
      <c r="DL245" s="146"/>
      <c r="DM245" s="146"/>
      <c r="DN245" s="146"/>
      <c r="DO245" s="146"/>
      <c r="DP245" s="146"/>
      <c r="DQ245" s="146"/>
      <c r="DR245" s="146"/>
      <c r="DS245" s="146"/>
      <c r="DT245" s="146"/>
      <c r="DU245" s="146"/>
      <c r="DV245" s="146"/>
      <c r="DW245" s="146"/>
      <c r="DX245" s="146"/>
      <c r="DY245" s="146"/>
      <c r="DZ245" s="146"/>
      <c r="EA245" s="146"/>
      <c r="EB245" s="146"/>
      <c r="EC245" s="146"/>
      <c r="ED245" s="146"/>
      <c r="EE245" s="146"/>
      <c r="EF245" s="146"/>
      <c r="EG245" s="146"/>
      <c r="EH245" s="146"/>
      <c r="EI245" s="146"/>
      <c r="EJ245" s="146"/>
      <c r="EK245" s="146"/>
      <c r="EL245" s="146"/>
      <c r="EM245" s="146"/>
      <c r="EN245" s="146"/>
      <c r="EO245" s="146"/>
      <c r="EP245" s="146"/>
      <c r="EQ245" s="146"/>
      <c r="ER245" s="146"/>
      <c r="ES245" s="146"/>
      <c r="ET245" s="146"/>
      <c r="EU245" s="146"/>
      <c r="EV245" s="146"/>
      <c r="EW245" s="146"/>
      <c r="EX245" s="146"/>
      <c r="EY245" s="146"/>
      <c r="EZ245" s="146"/>
      <c r="FA245" s="146"/>
      <c r="FB245" s="146"/>
      <c r="FC245" s="146"/>
      <c r="FD245" s="146"/>
      <c r="FE245" s="146"/>
      <c r="FF245" s="146"/>
      <c r="FG245" s="146"/>
      <c r="FH245" s="146"/>
      <c r="FI245" s="146"/>
      <c r="FJ245" s="146"/>
      <c r="FK245" s="146"/>
      <c r="FL245" s="146"/>
      <c r="FM245" s="146"/>
      <c r="FN245" s="146"/>
      <c r="FO245" s="146"/>
      <c r="FP245" s="146"/>
      <c r="FQ245" s="146"/>
      <c r="FR245" s="146"/>
      <c r="FS245" s="146"/>
      <c r="FT245" s="146"/>
      <c r="FU245" s="146"/>
      <c r="FV245" s="146"/>
      <c r="FW245" s="146"/>
      <c r="FX245" s="146"/>
      <c r="FY245" s="146"/>
      <c r="FZ245" s="146"/>
      <c r="GA245" s="146"/>
      <c r="GB245" s="146"/>
      <c r="GC245" s="146"/>
      <c r="GD245" s="146"/>
      <c r="GE245" s="146"/>
      <c r="GF245" s="146"/>
      <c r="GG245" s="146"/>
      <c r="GH245" s="146"/>
      <c r="GI245" s="146"/>
      <c r="GJ245" s="146"/>
      <c r="GK245" s="146"/>
      <c r="GL245" s="146"/>
      <c r="GM245" s="146"/>
      <c r="GN245" s="146"/>
      <c r="GO245" s="146"/>
      <c r="GP245" s="146"/>
      <c r="GQ245" s="146"/>
      <c r="GR245" s="146"/>
      <c r="GS245" s="146"/>
      <c r="GT245" s="146"/>
      <c r="GU245" s="146"/>
      <c r="GV245" s="146"/>
      <c r="GW245" s="146"/>
      <c r="GX245" s="146"/>
      <c r="GY245" s="146"/>
      <c r="GZ245" s="146"/>
      <c r="HA245" s="146"/>
      <c r="HB245" s="146"/>
      <c r="HC245" s="146"/>
      <c r="HD245" s="146"/>
      <c r="HE245" s="146"/>
      <c r="HF245" s="146"/>
      <c r="HG245" s="146"/>
      <c r="HH245" s="146"/>
      <c r="HI245" s="146"/>
      <c r="HJ245" s="146"/>
      <c r="HK245" s="146"/>
      <c r="HL245" s="146"/>
      <c r="HM245" s="146"/>
      <c r="HN245" s="146"/>
      <c r="HO245" s="146"/>
      <c r="HP245" s="146"/>
      <c r="HQ245" s="146"/>
      <c r="HR245" s="146"/>
      <c r="HS245" s="146"/>
      <c r="HT245" s="146"/>
      <c r="HU245" s="146"/>
      <c r="HV245" s="146"/>
      <c r="HW245" s="146"/>
      <c r="HX245" s="146"/>
      <c r="HY245" s="146"/>
      <c r="HZ245" s="146"/>
      <c r="IA245" s="146"/>
      <c r="IB245" s="146"/>
      <c r="IC245" s="146"/>
      <c r="ID245" s="146"/>
      <c r="IE245" s="146"/>
      <c r="IF245" s="146"/>
      <c r="IG245" s="146"/>
      <c r="IH245" s="146"/>
      <c r="II245" s="146"/>
      <c r="IJ245" s="146"/>
      <c r="IK245" s="146"/>
      <c r="IL245" s="146"/>
      <c r="IM245" s="146"/>
      <c r="IN245" s="146"/>
      <c r="IO245" s="146"/>
      <c r="IP245" s="146"/>
      <c r="IQ245" s="146"/>
      <c r="IR245" s="146"/>
      <c r="IS245" s="146"/>
      <c r="IT245" s="146"/>
      <c r="IU245" s="146"/>
      <c r="IV245" s="146"/>
      <c r="IW245" s="146"/>
      <c r="IX245" s="146"/>
      <c r="IY245" s="146"/>
      <c r="IZ245" s="146"/>
      <c r="JA245" s="146"/>
      <c r="JB245" s="146"/>
      <c r="JC245" s="146"/>
      <c r="JD245" s="146"/>
      <c r="JE245" s="146"/>
      <c r="JF245" s="146"/>
      <c r="JG245" s="146"/>
      <c r="JH245" s="146"/>
      <c r="JI245" s="146"/>
      <c r="JJ245" s="146"/>
      <c r="JK245" s="146"/>
      <c r="JL245" s="146"/>
      <c r="JM245" s="146"/>
      <c r="JN245" s="146"/>
      <c r="JO245" s="146"/>
      <c r="JP245" s="146"/>
      <c r="JQ245" s="146"/>
      <c r="JR245" s="146"/>
      <c r="JS245" s="146"/>
      <c r="JT245" s="146"/>
      <c r="JU245" s="146"/>
      <c r="JV245" s="146"/>
      <c r="JW245" s="146"/>
      <c r="JX245" s="146"/>
      <c r="JY245" s="146"/>
      <c r="JZ245" s="146"/>
      <c r="KA245" s="146"/>
      <c r="KB245" s="146"/>
      <c r="KC245" s="146"/>
      <c r="KD245" s="146"/>
      <c r="KE245" s="146"/>
      <c r="KF245" s="146"/>
      <c r="KG245" s="146"/>
      <c r="KH245" s="146"/>
      <c r="KI245" s="146"/>
      <c r="KJ245" s="146"/>
      <c r="KK245" s="146"/>
      <c r="KL245" s="146"/>
      <c r="KM245" s="146"/>
      <c r="KN245" s="146"/>
      <c r="KO245" s="146"/>
      <c r="KP245" s="146"/>
      <c r="KQ245" s="146"/>
      <c r="KR245" s="146"/>
      <c r="KS245" s="146"/>
      <c r="KT245" s="146"/>
      <c r="KU245" s="146"/>
      <c r="KV245" s="146"/>
      <c r="KW245" s="146"/>
      <c r="KX245" s="146"/>
      <c r="KY245" s="146"/>
      <c r="KZ245" s="146"/>
      <c r="LA245" s="146"/>
      <c r="LB245" s="146"/>
      <c r="LC245" s="146"/>
      <c r="LD245" s="146"/>
      <c r="LE245" s="146"/>
      <c r="LF245" s="146"/>
      <c r="LG245" s="146"/>
      <c r="LH245" s="146"/>
      <c r="LI245" s="146"/>
      <c r="LJ245" s="146"/>
      <c r="LK245" s="146"/>
      <c r="LL245" s="146"/>
      <c r="LM245" s="146"/>
      <c r="LN245" s="146"/>
      <c r="LO245" s="146"/>
      <c r="LP245" s="146"/>
      <c r="LQ245" s="146"/>
      <c r="LR245" s="146"/>
      <c r="LS245" s="146"/>
      <c r="LT245" s="146"/>
      <c r="LU245" s="146"/>
      <c r="LV245" s="146"/>
      <c r="LW245" s="146"/>
      <c r="LX245" s="146"/>
      <c r="LY245" s="146"/>
      <c r="LZ245" s="146"/>
      <c r="MA245" s="146"/>
      <c r="MB245" s="146"/>
      <c r="MC245" s="146"/>
      <c r="MD245" s="146"/>
      <c r="ME245" s="146"/>
      <c r="MF245" s="146"/>
      <c r="MG245" s="146"/>
      <c r="MH245" s="146"/>
      <c r="MI245" s="146"/>
      <c r="MJ245" s="146"/>
      <c r="MK245" s="146"/>
      <c r="ML245" s="146"/>
      <c r="MM245" s="146"/>
      <c r="MN245" s="146"/>
      <c r="MO245" s="146"/>
      <c r="MP245" s="146"/>
      <c r="MQ245" s="146"/>
      <c r="MR245" s="146"/>
      <c r="MS245" s="146"/>
      <c r="MT245" s="146"/>
      <c r="MU245" s="146"/>
      <c r="MV245" s="146"/>
      <c r="MW245" s="146"/>
      <c r="MX245" s="146"/>
      <c r="MY245" s="146"/>
      <c r="MZ245" s="146"/>
      <c r="NA245" s="146"/>
      <c r="NB245" s="146"/>
      <c r="NC245" s="146"/>
      <c r="ND245" s="146"/>
      <c r="NE245" s="146"/>
      <c r="NF245" s="146"/>
      <c r="NG245" s="146"/>
      <c r="NH245" s="146"/>
      <c r="NI245" s="146"/>
      <c r="NJ245" s="146"/>
      <c r="NK245" s="146"/>
      <c r="NL245" s="146"/>
      <c r="NM245" s="146"/>
      <c r="NN245" s="146"/>
      <c r="NO245" s="146"/>
      <c r="NP245" s="146"/>
      <c r="NQ245" s="146"/>
      <c r="NR245" s="146"/>
      <c r="NS245" s="146"/>
      <c r="NT245" s="146"/>
      <c r="NU245" s="146"/>
      <c r="NV245" s="146"/>
      <c r="NW245" s="146"/>
      <c r="NX245" s="146"/>
      <c r="NY245" s="146"/>
      <c r="NZ245" s="146"/>
      <c r="OA245" s="146"/>
      <c r="OB245" s="146"/>
      <c r="OC245" s="146"/>
      <c r="OD245" s="146"/>
      <c r="OE245" s="146"/>
      <c r="OF245" s="146"/>
      <c r="OG245" s="146"/>
      <c r="OH245" s="146"/>
      <c r="OI245" s="146"/>
      <c r="OJ245" s="146"/>
      <c r="OK245" s="146"/>
      <c r="OL245" s="146"/>
      <c r="OM245" s="146"/>
      <c r="ON245" s="146"/>
      <c r="OO245" s="146"/>
      <c r="OP245" s="146"/>
      <c r="OQ245" s="146"/>
      <c r="OR245" s="146"/>
      <c r="OS245" s="146"/>
      <c r="OT245" s="146"/>
      <c r="OU245" s="146"/>
      <c r="OV245" s="146"/>
      <c r="OW245" s="146"/>
      <c r="OX245" s="146"/>
      <c r="OY245" s="146"/>
      <c r="OZ245" s="146"/>
      <c r="PA245" s="146"/>
      <c r="PB245" s="146"/>
      <c r="PC245" s="146"/>
      <c r="PD245" s="146"/>
      <c r="PE245" s="146"/>
      <c r="PF245" s="146"/>
      <c r="PG245" s="146"/>
      <c r="PH245" s="146"/>
      <c r="PI245" s="146"/>
      <c r="PJ245" s="146"/>
      <c r="PK245" s="146"/>
      <c r="PL245" s="146"/>
      <c r="PM245" s="146"/>
      <c r="PN245" s="146"/>
      <c r="PO245" s="146"/>
      <c r="PP245" s="146"/>
      <c r="PQ245" s="146"/>
    </row>
    <row r="246" spans="1:433" s="284" customFormat="1" ht="15.75" customHeight="1" outlineLevel="1" collapsed="1">
      <c r="A246" s="12"/>
      <c r="B246" s="285" t="s">
        <v>451</v>
      </c>
      <c r="C246" s="286"/>
      <c r="D246" s="286"/>
      <c r="E246" s="286"/>
      <c r="F246" s="286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6"/>
      <c r="R246" s="286"/>
      <c r="S246" s="286"/>
      <c r="T246" s="286"/>
      <c r="U246" s="286"/>
      <c r="V246" s="286"/>
      <c r="W246" s="286"/>
      <c r="X246" s="286"/>
      <c r="Y246" s="286"/>
      <c r="Z246" s="286"/>
      <c r="AA246" s="286"/>
      <c r="AB246" s="286"/>
      <c r="AC246" s="286"/>
      <c r="AD246" s="286"/>
      <c r="AE246" s="286"/>
      <c r="AF246" s="286"/>
      <c r="AG246" s="286"/>
      <c r="AH246" s="286"/>
      <c r="AI246" s="286"/>
      <c r="AJ246" s="286"/>
      <c r="AK246" s="286"/>
      <c r="AL246" s="286"/>
      <c r="AM246" s="286"/>
      <c r="AN246" s="286"/>
      <c r="AO246" s="286"/>
      <c r="AP246" s="286"/>
      <c r="AQ246" s="286"/>
      <c r="AR246" s="286"/>
      <c r="AS246" s="286"/>
      <c r="AT246" s="286"/>
      <c r="AU246" s="286"/>
      <c r="AV246" s="286"/>
      <c r="AW246" s="286"/>
      <c r="AX246" s="286"/>
      <c r="AY246" s="286"/>
      <c r="AZ246" s="286"/>
      <c r="BA246" s="286"/>
      <c r="BB246" s="286"/>
    </row>
    <row r="247" spans="1:433" ht="15.75" hidden="1" customHeight="1" outlineLevel="2">
      <c r="A247" s="12"/>
      <c r="B247" s="12"/>
      <c r="C247" s="160"/>
      <c r="D247" s="12"/>
      <c r="E247" s="12"/>
      <c r="F247" s="12"/>
      <c r="G247" s="153"/>
      <c r="H247" s="153"/>
      <c r="I247" s="153"/>
      <c r="J247" s="153"/>
      <c r="K247" s="153"/>
      <c r="L247" s="153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X247" s="153"/>
      <c r="Y247" s="153"/>
      <c r="Z247" s="153"/>
      <c r="AA247" s="153"/>
      <c r="AB247" s="153"/>
      <c r="AC247" s="153"/>
      <c r="AD247" s="153"/>
      <c r="AE247" s="153"/>
      <c r="AF247" s="153"/>
      <c r="AG247" s="153"/>
      <c r="AH247" s="153"/>
      <c r="AI247" s="153"/>
      <c r="AJ247" s="153"/>
      <c r="AK247" s="153"/>
      <c r="AL247" s="153"/>
      <c r="AM247" s="153"/>
      <c r="AN247" s="153"/>
      <c r="AO247" s="153"/>
    </row>
    <row r="248" spans="1:433" ht="15.75" hidden="1" customHeight="1" outlineLevel="2">
      <c r="A248" s="12"/>
      <c r="B248" s="12"/>
      <c r="C248" s="155" t="s">
        <v>105</v>
      </c>
      <c r="D248" s="156" t="s">
        <v>23</v>
      </c>
      <c r="E248" s="157"/>
      <c r="F248" s="157">
        <v>44927</v>
      </c>
      <c r="G248" s="157">
        <v>44958</v>
      </c>
      <c r="H248" s="157">
        <v>44986</v>
      </c>
      <c r="I248" s="157">
        <v>45017</v>
      </c>
      <c r="J248" s="157">
        <v>45047</v>
      </c>
      <c r="K248" s="157">
        <v>45078</v>
      </c>
      <c r="L248" s="157">
        <v>45108</v>
      </c>
      <c r="M248" s="157">
        <v>45139</v>
      </c>
      <c r="N248" s="157">
        <v>45170</v>
      </c>
      <c r="O248" s="157">
        <v>45200</v>
      </c>
      <c r="P248" s="157">
        <v>45231</v>
      </c>
      <c r="Q248" s="157">
        <v>45261</v>
      </c>
      <c r="R248" s="157">
        <v>45292</v>
      </c>
      <c r="S248" s="157">
        <v>45323</v>
      </c>
      <c r="T248" s="157">
        <v>45352</v>
      </c>
      <c r="U248" s="157">
        <v>45383</v>
      </c>
      <c r="V248" s="157">
        <v>45413</v>
      </c>
      <c r="W248" s="157">
        <v>45444</v>
      </c>
      <c r="X248" s="157">
        <v>45474</v>
      </c>
      <c r="Y248" s="157">
        <v>45505</v>
      </c>
      <c r="Z248" s="157">
        <v>45536</v>
      </c>
      <c r="AA248" s="157">
        <v>45566</v>
      </c>
      <c r="AB248" s="157">
        <v>45597</v>
      </c>
      <c r="AC248" s="157">
        <v>45627</v>
      </c>
      <c r="AD248" s="157">
        <v>45658</v>
      </c>
      <c r="AE248" s="157">
        <v>45689</v>
      </c>
      <c r="AF248" s="157">
        <v>45717</v>
      </c>
      <c r="AG248" s="157">
        <v>45748</v>
      </c>
      <c r="AH248" s="157">
        <v>45778</v>
      </c>
      <c r="AI248" s="157">
        <v>45809</v>
      </c>
      <c r="AJ248" s="157">
        <v>45839</v>
      </c>
      <c r="AK248" s="157">
        <v>45870</v>
      </c>
      <c r="AL248" s="157">
        <v>45901</v>
      </c>
      <c r="AM248" s="157">
        <v>45931</v>
      </c>
      <c r="AN248" s="157">
        <v>45962</v>
      </c>
      <c r="AO248" s="157">
        <v>45992</v>
      </c>
      <c r="AP248" s="157">
        <v>46023</v>
      </c>
      <c r="AQ248" s="157">
        <v>46054</v>
      </c>
      <c r="AR248" s="157">
        <v>46082</v>
      </c>
      <c r="AS248" s="157">
        <v>46113</v>
      </c>
      <c r="AT248" s="157">
        <v>46143</v>
      </c>
      <c r="AU248" s="157">
        <v>46174</v>
      </c>
      <c r="AV248" s="157">
        <v>46204</v>
      </c>
      <c r="AW248" s="157">
        <v>46235</v>
      </c>
      <c r="AX248" s="157">
        <v>46266</v>
      </c>
      <c r="AY248" s="157">
        <v>46296</v>
      </c>
      <c r="AZ248" s="157">
        <v>46327</v>
      </c>
      <c r="BA248" s="157">
        <v>46357</v>
      </c>
      <c r="BB248" s="157">
        <v>46388</v>
      </c>
      <c r="BC248" s="157">
        <v>46419</v>
      </c>
      <c r="BD248" s="157">
        <v>46447</v>
      </c>
      <c r="BE248" s="157">
        <v>46478</v>
      </c>
      <c r="BF248" s="157">
        <v>46508</v>
      </c>
      <c r="BG248" s="157">
        <v>46539</v>
      </c>
      <c r="BH248" s="157">
        <v>46569</v>
      </c>
      <c r="BI248" s="157">
        <v>46600</v>
      </c>
      <c r="BJ248" s="157">
        <v>46631</v>
      </c>
      <c r="BK248" s="157">
        <v>46661</v>
      </c>
      <c r="BL248" s="157">
        <v>46692</v>
      </c>
      <c r="BM248" s="157">
        <v>46722</v>
      </c>
      <c r="BN248" s="157">
        <v>46753</v>
      </c>
      <c r="BO248" s="157">
        <v>46784</v>
      </c>
      <c r="BP248" s="157">
        <v>46813</v>
      </c>
      <c r="BQ248" s="157">
        <v>46844</v>
      </c>
      <c r="BR248" s="157">
        <v>46874</v>
      </c>
      <c r="BS248" s="157">
        <v>46905</v>
      </c>
      <c r="BT248" s="157">
        <v>46935</v>
      </c>
      <c r="BU248" s="157">
        <v>46966</v>
      </c>
      <c r="BV248" s="157">
        <v>46997</v>
      </c>
      <c r="BW248" s="157">
        <v>47027</v>
      </c>
      <c r="BX248" s="157">
        <v>47058</v>
      </c>
      <c r="BY248" s="157">
        <v>47088</v>
      </c>
      <c r="BZ248" s="157">
        <v>47119</v>
      </c>
      <c r="CA248" s="157">
        <v>47150</v>
      </c>
      <c r="CB248" s="157">
        <v>47178</v>
      </c>
      <c r="CC248" s="157">
        <v>47209</v>
      </c>
      <c r="CD248" s="157">
        <v>47239</v>
      </c>
      <c r="CE248" s="157">
        <v>47270</v>
      </c>
      <c r="CF248" s="157">
        <v>47300</v>
      </c>
      <c r="CG248" s="157">
        <v>47331</v>
      </c>
      <c r="CH248" s="157">
        <v>47362</v>
      </c>
      <c r="CI248" s="157">
        <v>47392</v>
      </c>
      <c r="CJ248" s="157">
        <v>47423</v>
      </c>
      <c r="CK248" s="157">
        <v>47453</v>
      </c>
      <c r="CL248" s="157">
        <v>47484</v>
      </c>
      <c r="CM248" s="157">
        <v>47515</v>
      </c>
      <c r="CN248" s="157">
        <v>47543</v>
      </c>
      <c r="CO248" s="157">
        <v>47574</v>
      </c>
      <c r="CP248" s="157">
        <v>47604</v>
      </c>
      <c r="CQ248" s="157">
        <v>47635</v>
      </c>
      <c r="CR248" s="157">
        <v>47665</v>
      </c>
      <c r="CS248" s="157">
        <v>47696</v>
      </c>
      <c r="CT248" s="157">
        <v>47727</v>
      </c>
      <c r="CU248" s="157">
        <v>47757</v>
      </c>
      <c r="CV248" s="157">
        <v>47788</v>
      </c>
      <c r="CW248" s="157">
        <v>47818</v>
      </c>
      <c r="CX248" s="157">
        <v>47849</v>
      </c>
      <c r="CY248" s="157">
        <v>47880</v>
      </c>
      <c r="CZ248" s="157">
        <v>47908</v>
      </c>
      <c r="DA248" s="157">
        <v>47939</v>
      </c>
      <c r="DB248" s="157">
        <v>47969</v>
      </c>
      <c r="DC248" s="157">
        <v>48000</v>
      </c>
      <c r="DD248" s="157">
        <v>48030</v>
      </c>
      <c r="DE248" s="157">
        <v>48061</v>
      </c>
      <c r="DF248" s="157">
        <v>48092</v>
      </c>
      <c r="DG248" s="157">
        <v>48122</v>
      </c>
      <c r="DH248" s="157">
        <v>48153</v>
      </c>
      <c r="DI248" s="157">
        <v>48183</v>
      </c>
      <c r="DJ248" s="157">
        <v>48214</v>
      </c>
      <c r="DK248" s="157">
        <v>48245</v>
      </c>
      <c r="DL248" s="157">
        <v>48274</v>
      </c>
      <c r="DM248" s="157">
        <v>48305</v>
      </c>
      <c r="DN248" s="157">
        <v>48335</v>
      </c>
      <c r="DO248" s="157">
        <v>48366</v>
      </c>
      <c r="DP248" s="157">
        <v>48396</v>
      </c>
      <c r="DQ248" s="157">
        <v>48427</v>
      </c>
      <c r="DR248" s="157">
        <v>48458</v>
      </c>
      <c r="DS248" s="157">
        <v>48488</v>
      </c>
      <c r="DT248" s="157">
        <v>48519</v>
      </c>
      <c r="DU248" s="157">
        <v>48549</v>
      </c>
      <c r="DV248" s="157">
        <v>48580</v>
      </c>
      <c r="DW248" s="157">
        <v>48611</v>
      </c>
      <c r="DX248" s="157">
        <v>48639</v>
      </c>
      <c r="DY248" s="157">
        <v>48670</v>
      </c>
      <c r="DZ248" s="157">
        <v>48700</v>
      </c>
      <c r="EA248" s="157">
        <v>48731</v>
      </c>
      <c r="EB248" s="157">
        <v>48761</v>
      </c>
      <c r="EC248" s="157">
        <v>48792</v>
      </c>
      <c r="ED248" s="157">
        <v>48823</v>
      </c>
      <c r="EE248" s="157">
        <v>48853</v>
      </c>
      <c r="EF248" s="157">
        <v>48884</v>
      </c>
      <c r="EG248" s="157">
        <v>48914</v>
      </c>
      <c r="EH248" s="157">
        <v>48945</v>
      </c>
      <c r="EI248" s="157">
        <v>48976</v>
      </c>
      <c r="EJ248" s="157">
        <v>49004</v>
      </c>
      <c r="EK248" s="157">
        <v>49035</v>
      </c>
      <c r="EL248" s="157">
        <v>49065</v>
      </c>
      <c r="EM248" s="157">
        <v>49096</v>
      </c>
      <c r="EN248" s="157">
        <v>49126</v>
      </c>
      <c r="EO248" s="157">
        <v>49157</v>
      </c>
      <c r="EP248" s="157">
        <v>49188</v>
      </c>
      <c r="EQ248" s="157">
        <v>49218</v>
      </c>
      <c r="ER248" s="157">
        <v>49249</v>
      </c>
      <c r="ES248" s="157">
        <v>49279</v>
      </c>
      <c r="ET248" s="157">
        <v>49310</v>
      </c>
      <c r="EU248" s="157">
        <v>49341</v>
      </c>
      <c r="EV248" s="157">
        <v>49369</v>
      </c>
      <c r="EW248" s="157">
        <v>49400</v>
      </c>
      <c r="EX248" s="157">
        <v>49430</v>
      </c>
      <c r="EY248" s="157">
        <v>49461</v>
      </c>
      <c r="EZ248" s="157">
        <v>49491</v>
      </c>
      <c r="FA248" s="157">
        <v>49522</v>
      </c>
      <c r="FB248" s="157">
        <v>49553</v>
      </c>
      <c r="FC248" s="157">
        <v>49583</v>
      </c>
      <c r="FD248" s="157">
        <v>49614</v>
      </c>
      <c r="FE248" s="157">
        <v>49644</v>
      </c>
      <c r="FF248" s="157">
        <v>49675</v>
      </c>
      <c r="FG248" s="157">
        <v>49706</v>
      </c>
      <c r="FH248" s="157">
        <v>49735</v>
      </c>
      <c r="FI248" s="157">
        <v>49766</v>
      </c>
      <c r="FJ248" s="157">
        <v>49796</v>
      </c>
      <c r="FK248" s="157">
        <v>49827</v>
      </c>
      <c r="FL248" s="157">
        <v>49857</v>
      </c>
      <c r="FM248" s="157">
        <v>49888</v>
      </c>
      <c r="FN248" s="157">
        <v>49919</v>
      </c>
      <c r="FO248" s="157">
        <v>49949</v>
      </c>
      <c r="FP248" s="157">
        <v>49980</v>
      </c>
      <c r="FQ248" s="157">
        <v>50010</v>
      </c>
      <c r="FR248" s="157">
        <v>50041</v>
      </c>
      <c r="FS248" s="157">
        <v>50072</v>
      </c>
      <c r="FT248" s="157">
        <v>50100</v>
      </c>
      <c r="FU248" s="157">
        <v>50131</v>
      </c>
      <c r="FV248" s="157">
        <v>50161</v>
      </c>
      <c r="FW248" s="157">
        <v>50192</v>
      </c>
      <c r="FX248" s="157">
        <v>50222</v>
      </c>
      <c r="FY248" s="157">
        <v>50253</v>
      </c>
      <c r="FZ248" s="157">
        <v>50284</v>
      </c>
      <c r="GA248" s="157">
        <v>50314</v>
      </c>
      <c r="GB248" s="157">
        <v>50345</v>
      </c>
      <c r="GC248" s="157">
        <v>50375</v>
      </c>
      <c r="GD248" s="157">
        <v>50406</v>
      </c>
      <c r="GE248" s="157">
        <v>50437</v>
      </c>
      <c r="GF248" s="157">
        <v>50465</v>
      </c>
      <c r="GG248" s="157">
        <v>50496</v>
      </c>
      <c r="GH248" s="157">
        <v>50526</v>
      </c>
      <c r="GI248" s="157">
        <v>50557</v>
      </c>
      <c r="GJ248" s="157">
        <v>50587</v>
      </c>
      <c r="GK248" s="157">
        <v>50618</v>
      </c>
      <c r="GL248" s="157">
        <v>50649</v>
      </c>
      <c r="GM248" s="157">
        <v>50679</v>
      </c>
      <c r="GN248" s="157">
        <v>50710</v>
      </c>
      <c r="GO248" s="157">
        <v>50740</v>
      </c>
      <c r="GP248" s="157">
        <v>50771</v>
      </c>
      <c r="GQ248" s="157">
        <v>50802</v>
      </c>
      <c r="GR248" s="157">
        <v>50830</v>
      </c>
      <c r="GS248" s="157">
        <v>50861</v>
      </c>
      <c r="GT248" s="157">
        <v>50891</v>
      </c>
      <c r="GU248" s="157">
        <v>50922</v>
      </c>
      <c r="GV248" s="157">
        <v>50952</v>
      </c>
      <c r="GW248" s="157">
        <v>50983</v>
      </c>
      <c r="GX248" s="157">
        <v>51014</v>
      </c>
      <c r="GY248" s="157">
        <v>51044</v>
      </c>
      <c r="GZ248" s="157">
        <v>51075</v>
      </c>
      <c r="HA248" s="157">
        <v>51105</v>
      </c>
      <c r="HB248" s="157">
        <v>51136</v>
      </c>
      <c r="HC248" s="157">
        <v>51167</v>
      </c>
      <c r="HD248" s="157">
        <v>51196</v>
      </c>
      <c r="HE248" s="157">
        <v>51227</v>
      </c>
      <c r="HF248" s="157">
        <v>51257</v>
      </c>
      <c r="HG248" s="157">
        <v>51288</v>
      </c>
      <c r="HH248" s="157">
        <v>51318</v>
      </c>
      <c r="HI248" s="157">
        <v>51349</v>
      </c>
      <c r="HJ248" s="157">
        <v>51380</v>
      </c>
      <c r="HK248" s="157">
        <v>51410</v>
      </c>
      <c r="HL248" s="157">
        <v>51441</v>
      </c>
      <c r="HM248" s="157">
        <v>51471</v>
      </c>
      <c r="HN248" s="157">
        <v>51502</v>
      </c>
      <c r="HO248" s="157">
        <v>51533</v>
      </c>
      <c r="HP248" s="157">
        <v>51561</v>
      </c>
      <c r="HQ248" s="157">
        <v>51592</v>
      </c>
      <c r="HR248" s="157">
        <v>51622</v>
      </c>
      <c r="HS248" s="157">
        <v>51653</v>
      </c>
      <c r="HT248" s="157">
        <v>51683</v>
      </c>
      <c r="HU248" s="157">
        <v>51714</v>
      </c>
      <c r="HV248" s="157">
        <v>51745</v>
      </c>
      <c r="HW248" s="157">
        <v>51775</v>
      </c>
      <c r="HX248" s="157">
        <v>51806</v>
      </c>
      <c r="HY248" s="157">
        <v>51836</v>
      </c>
      <c r="HZ248" s="157">
        <v>51867</v>
      </c>
      <c r="IA248" s="157">
        <v>51898</v>
      </c>
      <c r="IB248" s="157">
        <v>51926</v>
      </c>
      <c r="IC248" s="157">
        <v>51957</v>
      </c>
      <c r="ID248" s="157">
        <v>51987</v>
      </c>
      <c r="IE248" s="157">
        <v>52018</v>
      </c>
      <c r="IF248" s="157">
        <v>52048</v>
      </c>
      <c r="IG248" s="157">
        <v>52079</v>
      </c>
      <c r="IH248" s="157">
        <v>52110</v>
      </c>
      <c r="II248" s="157">
        <v>52140</v>
      </c>
      <c r="IJ248" s="157">
        <v>52171</v>
      </c>
      <c r="IK248" s="157">
        <v>52201</v>
      </c>
      <c r="IL248" s="157">
        <v>52232</v>
      </c>
      <c r="IM248" s="157">
        <v>52263</v>
      </c>
      <c r="IN248" s="157">
        <v>52291</v>
      </c>
      <c r="IO248" s="157">
        <v>52322</v>
      </c>
      <c r="IP248" s="157">
        <v>52352</v>
      </c>
      <c r="IQ248" s="157">
        <v>52383</v>
      </c>
      <c r="IR248" s="157">
        <v>52413</v>
      </c>
      <c r="IS248" s="157">
        <v>52444</v>
      </c>
      <c r="IT248" s="157">
        <v>52475</v>
      </c>
      <c r="IU248" s="157">
        <v>52505</v>
      </c>
      <c r="IV248" s="157">
        <v>52536</v>
      </c>
      <c r="IW248" s="157">
        <v>52566</v>
      </c>
      <c r="IX248" s="157">
        <v>52597</v>
      </c>
      <c r="IY248" s="157">
        <v>52628</v>
      </c>
      <c r="IZ248" s="157">
        <v>52657</v>
      </c>
      <c r="JA248" s="157">
        <v>52688</v>
      </c>
      <c r="JB248" s="157">
        <v>52718</v>
      </c>
      <c r="JC248" s="157">
        <v>52749</v>
      </c>
      <c r="JD248" s="157">
        <v>52779</v>
      </c>
      <c r="JE248" s="157">
        <v>52810</v>
      </c>
      <c r="JF248" s="157">
        <v>52841</v>
      </c>
      <c r="JG248" s="157">
        <v>52871</v>
      </c>
      <c r="JH248" s="157">
        <v>52902</v>
      </c>
      <c r="JI248" s="157">
        <v>52932</v>
      </c>
      <c r="JJ248" s="157">
        <v>52963</v>
      </c>
      <c r="JK248" s="157">
        <v>52994</v>
      </c>
      <c r="JL248" s="157">
        <v>53022</v>
      </c>
      <c r="JM248" s="157">
        <v>53053</v>
      </c>
      <c r="JN248" s="157">
        <v>53083</v>
      </c>
      <c r="JO248" s="157">
        <v>53114</v>
      </c>
      <c r="JP248" s="157">
        <v>53144</v>
      </c>
      <c r="JQ248" s="157">
        <v>53175</v>
      </c>
      <c r="JR248" s="157">
        <v>53206</v>
      </c>
      <c r="JS248" s="157">
        <v>53236</v>
      </c>
      <c r="JT248" s="157">
        <v>53267</v>
      </c>
      <c r="JU248" s="157">
        <v>53297</v>
      </c>
      <c r="JV248" s="157">
        <v>53328</v>
      </c>
      <c r="JW248" s="157">
        <v>53359</v>
      </c>
      <c r="JX248" s="157">
        <v>53387</v>
      </c>
      <c r="JY248" s="157">
        <v>53418</v>
      </c>
      <c r="JZ248" s="157">
        <v>53448</v>
      </c>
      <c r="KA248" s="157">
        <v>53479</v>
      </c>
      <c r="KB248" s="157">
        <v>53509</v>
      </c>
      <c r="KC248" s="157">
        <v>53540</v>
      </c>
      <c r="KD248" s="157">
        <v>53571</v>
      </c>
      <c r="KE248" s="157">
        <v>53601</v>
      </c>
      <c r="KF248" s="157">
        <v>53632</v>
      </c>
      <c r="KG248" s="157">
        <v>53662</v>
      </c>
      <c r="KH248" s="157">
        <v>53693</v>
      </c>
      <c r="KI248" s="157">
        <v>53724</v>
      </c>
      <c r="KJ248" s="157">
        <v>53752</v>
      </c>
      <c r="KK248" s="157">
        <v>53783</v>
      </c>
      <c r="KL248" s="157">
        <v>53813</v>
      </c>
      <c r="KM248" s="157">
        <v>53844</v>
      </c>
      <c r="KN248" s="157">
        <v>53874</v>
      </c>
      <c r="KO248" s="157">
        <v>53905</v>
      </c>
      <c r="KP248" s="157">
        <v>53936</v>
      </c>
      <c r="KQ248" s="157">
        <v>53966</v>
      </c>
      <c r="KR248" s="157">
        <v>53997</v>
      </c>
      <c r="KS248" s="157">
        <v>54027</v>
      </c>
      <c r="KT248" s="157">
        <v>54058</v>
      </c>
      <c r="KU248" s="157">
        <v>54089</v>
      </c>
      <c r="KV248" s="157">
        <v>54118</v>
      </c>
      <c r="KW248" s="157">
        <v>54149</v>
      </c>
      <c r="KX248" s="157">
        <v>54179</v>
      </c>
      <c r="KY248" s="157">
        <v>54210</v>
      </c>
      <c r="KZ248" s="157">
        <v>54240</v>
      </c>
      <c r="LA248" s="157">
        <v>54271</v>
      </c>
      <c r="LB248" s="157">
        <v>54302</v>
      </c>
      <c r="LC248" s="157">
        <v>54332</v>
      </c>
      <c r="LD248" s="157">
        <v>54363</v>
      </c>
      <c r="LE248" s="157">
        <v>54393</v>
      </c>
      <c r="LF248" s="157">
        <v>54424</v>
      </c>
      <c r="LG248" s="157">
        <v>54455</v>
      </c>
      <c r="LH248" s="157">
        <v>54483</v>
      </c>
      <c r="LI248" s="157">
        <v>54514</v>
      </c>
      <c r="LJ248" s="157">
        <v>54544</v>
      </c>
      <c r="LK248" s="157">
        <v>54575</v>
      </c>
      <c r="LL248" s="157">
        <v>54605</v>
      </c>
      <c r="LM248" s="157">
        <v>54636</v>
      </c>
      <c r="LN248" s="157">
        <v>54667</v>
      </c>
      <c r="LO248" s="157">
        <v>54697</v>
      </c>
      <c r="LP248" s="157">
        <v>54728</v>
      </c>
      <c r="LQ248" s="157">
        <v>54758</v>
      </c>
      <c r="LR248" s="157">
        <v>54789</v>
      </c>
      <c r="LS248" s="157">
        <v>54820</v>
      </c>
      <c r="LT248" s="157">
        <v>54848</v>
      </c>
      <c r="LU248" s="157">
        <v>54879</v>
      </c>
      <c r="LV248" s="157">
        <v>54909</v>
      </c>
      <c r="LW248" s="157">
        <v>54940</v>
      </c>
      <c r="LX248" s="157">
        <v>54970</v>
      </c>
      <c r="LY248" s="157">
        <v>55001</v>
      </c>
      <c r="LZ248" s="157">
        <v>55032</v>
      </c>
      <c r="MA248" s="157">
        <v>55062</v>
      </c>
      <c r="MB248" s="157">
        <v>55093</v>
      </c>
      <c r="MC248" s="157">
        <v>55123</v>
      </c>
      <c r="MD248" s="157">
        <v>55154</v>
      </c>
      <c r="ME248" s="157">
        <v>55185</v>
      </c>
      <c r="MF248" s="157">
        <v>55213</v>
      </c>
      <c r="MG248" s="157">
        <v>55244</v>
      </c>
      <c r="MH248" s="157">
        <v>55274</v>
      </c>
      <c r="MI248" s="157">
        <v>55305</v>
      </c>
      <c r="MJ248" s="157">
        <v>55335</v>
      </c>
      <c r="MK248" s="157">
        <v>55366</v>
      </c>
      <c r="ML248" s="157">
        <v>55397</v>
      </c>
      <c r="MM248" s="157">
        <v>55427</v>
      </c>
      <c r="MN248" s="157">
        <v>55458</v>
      </c>
      <c r="MO248" s="157">
        <v>55488</v>
      </c>
      <c r="MP248" s="157">
        <v>55519</v>
      </c>
      <c r="MQ248" s="157">
        <v>55550</v>
      </c>
      <c r="MR248" s="157">
        <v>55579</v>
      </c>
      <c r="MS248" s="157">
        <v>55610</v>
      </c>
      <c r="MT248" s="157">
        <v>55640</v>
      </c>
      <c r="MU248" s="157">
        <v>55671</v>
      </c>
      <c r="MV248" s="157">
        <v>55701</v>
      </c>
      <c r="MW248" s="157">
        <v>55732</v>
      </c>
      <c r="MX248" s="157">
        <v>55763</v>
      </c>
      <c r="MY248" s="157">
        <v>55793</v>
      </c>
      <c r="MZ248" s="157">
        <v>55824</v>
      </c>
      <c r="NA248" s="157">
        <v>55854</v>
      </c>
      <c r="NB248" s="157">
        <v>55885</v>
      </c>
      <c r="NC248" s="157">
        <v>55916</v>
      </c>
      <c r="ND248" s="157">
        <v>55944</v>
      </c>
      <c r="NE248" s="157">
        <v>55975</v>
      </c>
      <c r="NF248" s="157">
        <v>56005</v>
      </c>
      <c r="NG248" s="157">
        <v>56036</v>
      </c>
      <c r="NH248" s="157">
        <v>56066</v>
      </c>
      <c r="NI248" s="157">
        <v>56097</v>
      </c>
      <c r="NJ248" s="157">
        <v>56128</v>
      </c>
      <c r="NK248" s="157">
        <v>56158</v>
      </c>
      <c r="NL248" s="157">
        <v>56189</v>
      </c>
      <c r="NM248" s="157">
        <v>56219</v>
      </c>
      <c r="NN248" s="157">
        <v>56250</v>
      </c>
      <c r="NO248" s="157">
        <v>56281</v>
      </c>
      <c r="NP248" s="157">
        <v>56309</v>
      </c>
      <c r="NQ248" s="157">
        <v>56340</v>
      </c>
      <c r="NR248" s="157">
        <v>56370</v>
      </c>
      <c r="NS248" s="157">
        <v>56401</v>
      </c>
      <c r="NT248" s="157">
        <v>56431</v>
      </c>
      <c r="NU248" s="157">
        <v>56462</v>
      </c>
      <c r="NV248" s="157">
        <v>56493</v>
      </c>
      <c r="NW248" s="157">
        <v>56523</v>
      </c>
      <c r="NX248" s="157">
        <v>56554</v>
      </c>
      <c r="NY248" s="157">
        <v>56584</v>
      </c>
      <c r="NZ248" s="157">
        <v>56615</v>
      </c>
      <c r="OA248" s="157">
        <v>56646</v>
      </c>
      <c r="OB248" s="157">
        <v>56674</v>
      </c>
      <c r="OC248" s="157">
        <v>56705</v>
      </c>
      <c r="OD248" s="157">
        <v>56735</v>
      </c>
      <c r="OE248" s="157">
        <v>56766</v>
      </c>
      <c r="OF248" s="157">
        <v>56796</v>
      </c>
      <c r="OG248" s="157">
        <v>56827</v>
      </c>
      <c r="OH248" s="157">
        <v>56858</v>
      </c>
      <c r="OI248" s="157">
        <v>56888</v>
      </c>
      <c r="OJ248" s="157">
        <v>56919</v>
      </c>
      <c r="OK248" s="157">
        <v>56949</v>
      </c>
      <c r="OL248" s="157">
        <v>56980</v>
      </c>
      <c r="OM248" s="157">
        <v>57011</v>
      </c>
      <c r="ON248" s="157">
        <v>57040</v>
      </c>
      <c r="OO248" s="157">
        <v>57071</v>
      </c>
      <c r="OP248" s="157">
        <v>57101</v>
      </c>
      <c r="OQ248" s="157">
        <v>57132</v>
      </c>
      <c r="OR248" s="157">
        <v>57162</v>
      </c>
      <c r="OS248" s="157">
        <v>57193</v>
      </c>
      <c r="OT248" s="157">
        <v>57224</v>
      </c>
      <c r="OU248" s="157">
        <v>57254</v>
      </c>
      <c r="OV248" s="157">
        <v>57285</v>
      </c>
      <c r="OW248" s="157">
        <v>57315</v>
      </c>
      <c r="OX248" s="157">
        <v>57346</v>
      </c>
      <c r="OY248" s="157">
        <v>57377</v>
      </c>
      <c r="OZ248" s="157">
        <v>57405</v>
      </c>
      <c r="PA248" s="157">
        <v>57436</v>
      </c>
      <c r="PB248" s="157">
        <v>57466</v>
      </c>
      <c r="PC248" s="157">
        <v>57497</v>
      </c>
      <c r="PD248" s="157">
        <v>57527</v>
      </c>
      <c r="PE248" s="157">
        <v>57558</v>
      </c>
      <c r="PF248" s="157">
        <v>57589</v>
      </c>
      <c r="PG248" s="157">
        <v>57619</v>
      </c>
      <c r="PH248" s="157">
        <v>57650</v>
      </c>
      <c r="PI248" s="157">
        <v>57680</v>
      </c>
    </row>
    <row r="249" spans="1:433" ht="4.5" hidden="1" customHeight="1" outlineLevel="2">
      <c r="B249" s="291"/>
      <c r="C249" s="295"/>
      <c r="D249" s="296"/>
      <c r="E249" s="296"/>
      <c r="F249" s="297"/>
      <c r="G249" s="297"/>
      <c r="H249" s="297"/>
      <c r="I249" s="297"/>
      <c r="J249" s="297"/>
      <c r="K249" s="297"/>
      <c r="L249" s="297"/>
      <c r="M249" s="297"/>
      <c r="N249" s="297"/>
      <c r="O249" s="298"/>
      <c r="P249" s="298"/>
      <c r="Q249" s="298"/>
      <c r="R249" s="298"/>
      <c r="S249" s="298"/>
      <c r="T249" s="298"/>
      <c r="U249" s="298"/>
      <c r="V249" s="298"/>
      <c r="W249" s="298"/>
      <c r="X249" s="298"/>
      <c r="Y249" s="298"/>
      <c r="Z249" s="298"/>
      <c r="AA249" s="298"/>
      <c r="AB249" s="298"/>
      <c r="AC249" s="298"/>
      <c r="AD249" s="298"/>
      <c r="AE249" s="298"/>
      <c r="AF249" s="298"/>
      <c r="AG249" s="298"/>
      <c r="AH249" s="298"/>
      <c r="AI249" s="298"/>
      <c r="AJ249" s="298"/>
      <c r="AK249" s="298"/>
      <c r="AL249" s="298"/>
      <c r="AM249" s="299"/>
      <c r="AN249" s="299"/>
      <c r="AO249" s="299"/>
      <c r="AP249" s="299"/>
      <c r="AQ249" s="299"/>
      <c r="AR249" s="299"/>
      <c r="AS249" s="299"/>
      <c r="AT249" s="299"/>
      <c r="AU249" s="299"/>
      <c r="AV249" s="299"/>
      <c r="AW249" s="299"/>
      <c r="AX249" s="299"/>
      <c r="AY249" s="299"/>
      <c r="AZ249" s="299"/>
      <c r="BA249" s="299"/>
      <c r="BB249" s="292"/>
      <c r="BC249" s="292"/>
      <c r="BD249" s="292"/>
      <c r="BE249" s="292"/>
      <c r="BF249" s="292"/>
      <c r="BG249" s="292"/>
      <c r="BH249" s="292"/>
      <c r="BI249" s="292"/>
      <c r="BJ249" s="292"/>
      <c r="BK249" s="292"/>
      <c r="BL249" s="292"/>
      <c r="BM249" s="292"/>
      <c r="BN249" s="292"/>
      <c r="BO249" s="292"/>
      <c r="BP249" s="292"/>
      <c r="BQ249" s="292"/>
      <c r="BR249" s="292"/>
      <c r="BS249" s="292"/>
      <c r="BT249" s="292"/>
      <c r="BU249" s="292"/>
      <c r="BV249" s="292"/>
      <c r="BW249" s="292"/>
      <c r="BX249" s="292"/>
      <c r="BZ249" s="292"/>
      <c r="CA249" s="292"/>
      <c r="CB249" s="292"/>
      <c r="CC249" s="292"/>
      <c r="CD249" s="292"/>
      <c r="CE249" s="292"/>
      <c r="CF249" s="292"/>
      <c r="CG249" s="292"/>
      <c r="CH249" s="292"/>
      <c r="CI249" s="292"/>
      <c r="CJ249" s="292"/>
      <c r="CK249" s="292"/>
      <c r="CL249" s="292"/>
      <c r="CM249" s="292"/>
      <c r="CN249" s="292"/>
      <c r="CO249" s="292"/>
      <c r="CP249" s="292"/>
      <c r="CQ249" s="292"/>
      <c r="CR249" s="292"/>
      <c r="CS249" s="292"/>
      <c r="CT249" s="292"/>
      <c r="CU249" s="292"/>
      <c r="CV249" s="292"/>
      <c r="CW249" s="292"/>
      <c r="CX249" s="292"/>
      <c r="CY249" s="292"/>
    </row>
    <row r="250" spans="1:433" ht="15.75" hidden="1" customHeight="1" outlineLevel="2">
      <c r="A250" s="12"/>
      <c r="B250" s="12"/>
      <c r="C250" s="420" t="s">
        <v>14</v>
      </c>
      <c r="D250" s="421"/>
      <c r="E250" s="422" t="s">
        <v>196</v>
      </c>
      <c r="F250" s="422">
        <v>0</v>
      </c>
      <c r="G250" s="422">
        <v>0</v>
      </c>
      <c r="H250" s="422">
        <v>0</v>
      </c>
      <c r="I250" s="422">
        <v>0</v>
      </c>
      <c r="J250" s="422">
        <v>0</v>
      </c>
      <c r="K250" s="422">
        <v>0</v>
      </c>
      <c r="L250" s="422">
        <v>0</v>
      </c>
      <c r="M250" s="422">
        <v>0</v>
      </c>
      <c r="N250" s="422">
        <v>0</v>
      </c>
      <c r="O250" s="422">
        <v>0</v>
      </c>
      <c r="P250" s="422">
        <v>0</v>
      </c>
      <c r="Q250" s="422">
        <v>0</v>
      </c>
      <c r="R250" s="422">
        <v>0</v>
      </c>
      <c r="S250" s="422">
        <v>0</v>
      </c>
      <c r="T250" s="422">
        <v>0</v>
      </c>
      <c r="U250" s="422">
        <v>0</v>
      </c>
      <c r="V250" s="422">
        <v>0</v>
      </c>
      <c r="W250" s="422">
        <v>0</v>
      </c>
      <c r="X250" s="422">
        <v>0</v>
      </c>
      <c r="Y250" s="422">
        <v>0</v>
      </c>
      <c r="Z250" s="422">
        <v>0</v>
      </c>
      <c r="AA250" s="422">
        <v>0</v>
      </c>
      <c r="AB250" s="422">
        <v>0</v>
      </c>
      <c r="AC250" s="422">
        <v>0</v>
      </c>
      <c r="AD250" s="422">
        <v>2692.2071611150045</v>
      </c>
      <c r="AE250" s="422">
        <v>2681.6455340453631</v>
      </c>
      <c r="AF250" s="422">
        <v>2692.2071611150045</v>
      </c>
      <c r="AG250" s="422">
        <v>2688.6866187584569</v>
      </c>
      <c r="AH250" s="422">
        <v>2692.2071611150045</v>
      </c>
      <c r="AI250" s="422">
        <v>2688.6866187584569</v>
      </c>
      <c r="AJ250" s="422">
        <v>2692.2071611150045</v>
      </c>
      <c r="AK250" s="422">
        <v>2692.2071611150045</v>
      </c>
      <c r="AL250" s="422">
        <v>2688.6866187584569</v>
      </c>
      <c r="AM250" s="422">
        <v>4863.794099171696</v>
      </c>
      <c r="AN250" s="422">
        <v>2688.6866187584569</v>
      </c>
      <c r="AO250" s="422">
        <v>6390.3756531524059</v>
      </c>
      <c r="AP250" s="422">
        <v>2870.0490891825943</v>
      </c>
      <c r="AQ250" s="422">
        <v>2859.4874621129543</v>
      </c>
      <c r="AR250" s="422">
        <v>2870.0490891825943</v>
      </c>
      <c r="AS250" s="422">
        <v>2866.5285468260481</v>
      </c>
      <c r="AT250" s="422">
        <v>2870.0490891825943</v>
      </c>
      <c r="AU250" s="422">
        <v>2866.5285468260481</v>
      </c>
      <c r="AV250" s="422">
        <v>2870.0490891825943</v>
      </c>
      <c r="AW250" s="422">
        <v>2870.0490891825943</v>
      </c>
      <c r="AX250" s="422">
        <v>2866.5285468260481</v>
      </c>
      <c r="AY250" s="422">
        <v>5041.6360272392858</v>
      </c>
      <c r="AZ250" s="422">
        <v>2866.5285468260481</v>
      </c>
      <c r="BA250" s="422">
        <v>6568.2175812199966</v>
      </c>
      <c r="BB250" s="422">
        <v>3758.4946083105465</v>
      </c>
      <c r="BC250" s="422">
        <v>3747.9329812409055</v>
      </c>
      <c r="BD250" s="422">
        <v>3758.4946083105465</v>
      </c>
      <c r="BE250" s="422">
        <v>3754.9740659539993</v>
      </c>
      <c r="BF250" s="422">
        <v>3758.4946083105465</v>
      </c>
      <c r="BG250" s="422">
        <v>3754.9740659539993</v>
      </c>
      <c r="BH250" s="422">
        <v>3758.4946083105465</v>
      </c>
      <c r="BI250" s="422">
        <v>3758.4946083105465</v>
      </c>
      <c r="BJ250" s="422">
        <v>3754.9740659539993</v>
      </c>
      <c r="BK250" s="422">
        <v>5930.0815463672379</v>
      </c>
      <c r="BL250" s="422">
        <v>3754.9740659539993</v>
      </c>
      <c r="BM250" s="422">
        <v>8171.9272477675513</v>
      </c>
      <c r="BN250" s="422">
        <v>3758.2119825425652</v>
      </c>
      <c r="BO250" s="422">
        <v>3751.1708978294714</v>
      </c>
      <c r="BP250" s="422">
        <v>3758.2119825425652</v>
      </c>
      <c r="BQ250" s="422">
        <v>3754.6914401860186</v>
      </c>
      <c r="BR250" s="422">
        <v>3758.2119825425652</v>
      </c>
      <c r="BS250" s="422">
        <v>3754.6914401860186</v>
      </c>
      <c r="BT250" s="422">
        <v>3758.2119825425652</v>
      </c>
      <c r="BU250" s="422">
        <v>3758.2119825425652</v>
      </c>
      <c r="BV250" s="422">
        <v>3754.6914401860186</v>
      </c>
      <c r="BW250" s="422">
        <v>5929.7989205992562</v>
      </c>
      <c r="BX250" s="422">
        <v>3754.6914401860186</v>
      </c>
      <c r="BY250" s="422">
        <v>8171.6446219995723</v>
      </c>
      <c r="BZ250" s="422">
        <v>3757.6234405582236</v>
      </c>
      <c r="CA250" s="422">
        <v>3747.0618134885826</v>
      </c>
      <c r="CB250" s="422">
        <v>3757.6234405582236</v>
      </c>
      <c r="CC250" s="422">
        <v>3754.1028982016765</v>
      </c>
      <c r="CD250" s="422">
        <v>3757.6234405582236</v>
      </c>
      <c r="CE250" s="422">
        <v>3754.1028982016765</v>
      </c>
      <c r="CF250" s="422">
        <v>3757.6234405582236</v>
      </c>
      <c r="CG250" s="422">
        <v>3757.6234405582236</v>
      </c>
      <c r="CH250" s="422">
        <v>3754.1028982016765</v>
      </c>
      <c r="CI250" s="422">
        <v>5929.2103786149146</v>
      </c>
      <c r="CJ250" s="422">
        <v>3754.1028982016765</v>
      </c>
      <c r="CK250" s="422">
        <v>8171.0560800152289</v>
      </c>
      <c r="CL250" s="422">
        <v>3756.740698141426</v>
      </c>
      <c r="CM250" s="422">
        <v>3746.1790710717846</v>
      </c>
      <c r="CN250" s="422">
        <v>3756.740698141426</v>
      </c>
      <c r="CO250" s="422">
        <v>3753.2201557848789</v>
      </c>
      <c r="CP250" s="422">
        <v>3756.740698141426</v>
      </c>
      <c r="CQ250" s="422">
        <v>3753.2201557848789</v>
      </c>
      <c r="CR250" s="422">
        <v>3756.740698141426</v>
      </c>
      <c r="CS250" s="422">
        <v>3756.740698141426</v>
      </c>
      <c r="CT250" s="422">
        <v>3753.2201557848789</v>
      </c>
      <c r="CU250" s="422">
        <v>5928.327636198117</v>
      </c>
      <c r="CV250" s="422">
        <v>3753.2201557848789</v>
      </c>
      <c r="CW250" s="422">
        <v>8170.1733375984313</v>
      </c>
      <c r="CX250" s="422">
        <v>3755.5721152745291</v>
      </c>
      <c r="CY250" s="422">
        <v>3745.0104882048886</v>
      </c>
      <c r="CZ250" s="422">
        <v>3755.5721152745291</v>
      </c>
      <c r="DA250" s="422">
        <v>3752.0515729179824</v>
      </c>
      <c r="DB250" s="422">
        <v>3755.5721152745291</v>
      </c>
      <c r="DC250" s="422">
        <v>3752.0515729179824</v>
      </c>
      <c r="DD250" s="422">
        <v>3755.5721152745291</v>
      </c>
      <c r="DE250" s="422">
        <v>3755.5721152745291</v>
      </c>
      <c r="DF250" s="422">
        <v>3752.0515729179824</v>
      </c>
      <c r="DG250" s="422">
        <v>5927.1590533312201</v>
      </c>
      <c r="DH250" s="422">
        <v>3752.0515729179824</v>
      </c>
      <c r="DI250" s="422">
        <v>8169.0047547315353</v>
      </c>
      <c r="DJ250" s="422">
        <v>3754.6898825397166</v>
      </c>
      <c r="DK250" s="422">
        <v>3747.6487978266227</v>
      </c>
      <c r="DL250" s="422">
        <v>3754.6898825397166</v>
      </c>
      <c r="DM250" s="422">
        <v>3751.1693401831699</v>
      </c>
      <c r="DN250" s="422">
        <v>3754.6898825397166</v>
      </c>
      <c r="DO250" s="422">
        <v>3856.7856108795795</v>
      </c>
      <c r="DP250" s="422">
        <v>3863.8266955926733</v>
      </c>
      <c r="DQ250" s="422">
        <v>3863.8266955926733</v>
      </c>
      <c r="DR250" s="422">
        <v>3856.7856108795795</v>
      </c>
      <c r="DS250" s="422">
        <v>6035.4136336493639</v>
      </c>
      <c r="DT250" s="422">
        <v>3856.7856108795795</v>
      </c>
      <c r="DU250" s="422">
        <v>8277.2593350496791</v>
      </c>
      <c r="DV250" s="422">
        <v>3866.6766256635806</v>
      </c>
      <c r="DW250" s="422">
        <v>3845.5533715242982</v>
      </c>
      <c r="DX250" s="422">
        <v>3866.6766256635806</v>
      </c>
      <c r="DY250" s="422">
        <v>3859.6355409504863</v>
      </c>
      <c r="DZ250" s="422">
        <v>3866.6766256635806</v>
      </c>
      <c r="EA250" s="422">
        <v>3859.6355409504863</v>
      </c>
      <c r="EB250" s="422">
        <v>3866.6766256635806</v>
      </c>
      <c r="EC250" s="422">
        <v>3866.6766256635806</v>
      </c>
      <c r="ED250" s="422">
        <v>3859.6355409504863</v>
      </c>
      <c r="EE250" s="422">
        <v>6038.2635637202711</v>
      </c>
      <c r="EF250" s="422">
        <v>3859.6355409504863</v>
      </c>
      <c r="EG250" s="422">
        <v>8280.1092651205854</v>
      </c>
      <c r="EH250" s="422">
        <v>3869.2725367810044</v>
      </c>
      <c r="EI250" s="422">
        <v>3848.1492826417225</v>
      </c>
      <c r="EJ250" s="422">
        <v>3869.2725367810044</v>
      </c>
      <c r="EK250" s="422">
        <v>3862.2314520679101</v>
      </c>
      <c r="EL250" s="422">
        <v>3869.2725367810044</v>
      </c>
      <c r="EM250" s="422">
        <v>3862.2314520679101</v>
      </c>
      <c r="EN250" s="422">
        <v>3869.2725367810044</v>
      </c>
      <c r="EO250" s="422">
        <v>3869.2725367810044</v>
      </c>
      <c r="EP250" s="422">
        <v>3862.2314520679101</v>
      </c>
      <c r="EQ250" s="422">
        <v>6040.8594748376963</v>
      </c>
      <c r="ER250" s="422">
        <v>3862.2314520679101</v>
      </c>
      <c r="ES250" s="422">
        <v>8282.7051762380106</v>
      </c>
      <c r="ET250" s="422">
        <v>3871.6133347725786</v>
      </c>
      <c r="EU250" s="422">
        <v>3850.4900806332971</v>
      </c>
      <c r="EV250" s="422">
        <v>3871.6133347725786</v>
      </c>
      <c r="EW250" s="422">
        <v>3864.5722500594848</v>
      </c>
      <c r="EX250" s="422">
        <v>3871.6133347725786</v>
      </c>
      <c r="EY250" s="422">
        <v>3864.5722500594848</v>
      </c>
      <c r="EZ250" s="422">
        <v>3871.6133347725786</v>
      </c>
      <c r="FA250" s="422">
        <v>3871.6133347725786</v>
      </c>
      <c r="FB250" s="422">
        <v>3864.5722500594848</v>
      </c>
      <c r="FC250" s="422">
        <v>6043.20027282927</v>
      </c>
      <c r="FD250" s="422">
        <v>3864.5722500594848</v>
      </c>
      <c r="FE250" s="422">
        <v>8285.0459742295861</v>
      </c>
      <c r="FF250" s="422">
        <v>3873.701515719014</v>
      </c>
      <c r="FG250" s="422">
        <v>3859.6193462928259</v>
      </c>
      <c r="FH250" s="422">
        <v>3873.701515719014</v>
      </c>
      <c r="FI250" s="422">
        <v>3866.6604310059197</v>
      </c>
      <c r="FJ250" s="422">
        <v>3873.701515719014</v>
      </c>
      <c r="FK250" s="422">
        <v>3866.6604310059197</v>
      </c>
      <c r="FL250" s="422">
        <v>3873.701515719014</v>
      </c>
      <c r="FM250" s="422">
        <v>3873.701515719014</v>
      </c>
      <c r="FN250" s="422">
        <v>3866.6604310059197</v>
      </c>
      <c r="FO250" s="422">
        <v>6045.2884537757045</v>
      </c>
      <c r="FP250" s="422">
        <v>3866.6604310059197</v>
      </c>
      <c r="FQ250" s="422">
        <v>8287.1341551760197</v>
      </c>
      <c r="FR250" s="422">
        <v>3875.5421187969519</v>
      </c>
      <c r="FS250" s="422">
        <v>3854.4188646576699</v>
      </c>
      <c r="FT250" s="422">
        <v>3875.5421187969519</v>
      </c>
      <c r="FU250" s="422">
        <v>3868.501034083858</v>
      </c>
      <c r="FV250" s="422">
        <v>3875.5421187969519</v>
      </c>
      <c r="FW250" s="422">
        <v>3868.501034083858</v>
      </c>
      <c r="FX250" s="422">
        <v>3875.5421187969519</v>
      </c>
      <c r="FY250" s="422">
        <v>3875.5421187969519</v>
      </c>
      <c r="FZ250" s="422">
        <v>3868.501034083858</v>
      </c>
      <c r="GA250" s="422">
        <v>6047.1290568536424</v>
      </c>
      <c r="GB250" s="422">
        <v>3868.501034083858</v>
      </c>
      <c r="GC250" s="422">
        <v>8288.9747582539585</v>
      </c>
      <c r="GD250" s="422">
        <v>3877.1397386755107</v>
      </c>
      <c r="GE250" s="422">
        <v>3856.0164845362292</v>
      </c>
      <c r="GF250" s="422">
        <v>3877.1397386755107</v>
      </c>
      <c r="GG250" s="422">
        <v>3870.0986539624168</v>
      </c>
      <c r="GH250" s="422">
        <v>3877.1397386755107</v>
      </c>
      <c r="GI250" s="422">
        <v>3870.0986539624168</v>
      </c>
      <c r="GJ250" s="422">
        <v>3877.1397386755107</v>
      </c>
      <c r="GK250" s="422">
        <v>3877.1397386755107</v>
      </c>
      <c r="GL250" s="422">
        <v>3870.0986539624168</v>
      </c>
      <c r="GM250" s="422">
        <v>6048.7266767322017</v>
      </c>
      <c r="GN250" s="422">
        <v>3870.0986539624168</v>
      </c>
      <c r="GO250" s="422">
        <v>8290.5723781325178</v>
      </c>
      <c r="GP250" s="422">
        <v>3878.5001069372825</v>
      </c>
      <c r="GQ250" s="422">
        <v>3857.376852798001</v>
      </c>
      <c r="GR250" s="422">
        <v>3878.5001069372825</v>
      </c>
      <c r="GS250" s="422">
        <v>3871.4590222241886</v>
      </c>
      <c r="GT250" s="422">
        <v>3878.5001069372825</v>
      </c>
      <c r="GU250" s="422">
        <v>3871.4590222241886</v>
      </c>
      <c r="GV250" s="422">
        <v>3878.5001069372825</v>
      </c>
      <c r="GW250" s="422">
        <v>3878.5001069372825</v>
      </c>
      <c r="GX250" s="422">
        <v>3871.4590222241886</v>
      </c>
      <c r="GY250" s="422">
        <v>6050.0870449939739</v>
      </c>
      <c r="GZ250" s="422">
        <v>3871.4590222241886</v>
      </c>
      <c r="HA250" s="422">
        <v>8291.93274639429</v>
      </c>
      <c r="HB250" s="422">
        <v>3879.6285704948868</v>
      </c>
      <c r="HC250" s="422">
        <v>3865.5464010686983</v>
      </c>
      <c r="HD250" s="422">
        <v>3879.6285704948868</v>
      </c>
      <c r="HE250" s="422">
        <v>3872.5874857817926</v>
      </c>
      <c r="HF250" s="422">
        <v>3879.6285704948868</v>
      </c>
      <c r="HG250" s="422">
        <v>3872.5874857817926</v>
      </c>
      <c r="HH250" s="422">
        <v>3879.6285704948868</v>
      </c>
      <c r="HI250" s="422">
        <v>3879.6285704948868</v>
      </c>
      <c r="HJ250" s="422">
        <v>3872.5874857817926</v>
      </c>
      <c r="HK250" s="422">
        <v>6051.2155085515778</v>
      </c>
      <c r="HL250" s="422">
        <v>3872.5874857817926</v>
      </c>
      <c r="HM250" s="422">
        <v>8293.0612099518912</v>
      </c>
      <c r="HN250" s="422">
        <v>3880.5281725152172</v>
      </c>
      <c r="HO250" s="422">
        <v>3859.4049183759353</v>
      </c>
      <c r="HP250" s="422">
        <v>3880.5281725152172</v>
      </c>
      <c r="HQ250" s="422">
        <v>3873.4870878021234</v>
      </c>
      <c r="HR250" s="422">
        <v>3880.5281725152172</v>
      </c>
      <c r="HS250" s="422">
        <v>3873.4870878021234</v>
      </c>
      <c r="HT250" s="422">
        <v>3880.5281725152172</v>
      </c>
      <c r="HU250" s="422">
        <v>3880.5281725152172</v>
      </c>
      <c r="HV250" s="422">
        <v>3873.4870878021234</v>
      </c>
      <c r="HW250" s="422">
        <v>6052.1151105719091</v>
      </c>
      <c r="HX250" s="422">
        <v>3873.4870878021234</v>
      </c>
      <c r="HY250" s="422">
        <v>8293.9608119722252</v>
      </c>
      <c r="HZ250" s="422">
        <v>3881.2030161446496</v>
      </c>
      <c r="IA250" s="422">
        <v>3860.0797620053672</v>
      </c>
      <c r="IB250" s="422">
        <v>3881.2030161446496</v>
      </c>
      <c r="IC250" s="422">
        <v>3874.1619314315553</v>
      </c>
      <c r="ID250" s="422">
        <v>3881.2030161446496</v>
      </c>
      <c r="IE250" s="422">
        <v>3874.1619314315553</v>
      </c>
      <c r="IF250" s="422">
        <v>3881.2030161446496</v>
      </c>
      <c r="IG250" s="422">
        <v>3881.2030161446496</v>
      </c>
      <c r="IH250" s="422">
        <v>3874.1619314315553</v>
      </c>
      <c r="II250" s="422">
        <v>6052.7899542013411</v>
      </c>
      <c r="IJ250" s="422">
        <v>3874.1619314315553</v>
      </c>
      <c r="IK250" s="422">
        <v>8294.6356556016544</v>
      </c>
      <c r="IL250" s="422">
        <v>3881.66091873185</v>
      </c>
      <c r="IM250" s="422">
        <v>3860.537664592568</v>
      </c>
      <c r="IN250" s="422">
        <v>3881.66091873185</v>
      </c>
      <c r="IO250" s="422">
        <v>3874.6198340187557</v>
      </c>
      <c r="IP250" s="422">
        <v>3881.66091873185</v>
      </c>
      <c r="IQ250" s="422">
        <v>3874.6198340187557</v>
      </c>
      <c r="IR250" s="422">
        <v>3881.66091873185</v>
      </c>
      <c r="IS250" s="422">
        <v>3881.66091873185</v>
      </c>
      <c r="IT250" s="422">
        <v>3874.6198340187557</v>
      </c>
      <c r="IU250" s="422">
        <v>6053.247856788541</v>
      </c>
      <c r="IV250" s="422">
        <v>3874.6198340187557</v>
      </c>
      <c r="IW250" s="422">
        <v>8295.0935581888552</v>
      </c>
      <c r="IX250" s="422">
        <v>3881.911018325723</v>
      </c>
      <c r="IY250" s="422">
        <v>3867.8288488995349</v>
      </c>
      <c r="IZ250" s="422">
        <v>3881.911018325723</v>
      </c>
      <c r="JA250" s="422">
        <v>3874.8699336126288</v>
      </c>
      <c r="JB250" s="422">
        <v>3881.911018325723</v>
      </c>
      <c r="JC250" s="422">
        <v>3874.8699336126288</v>
      </c>
      <c r="JD250" s="422">
        <v>3881.911018325723</v>
      </c>
      <c r="JE250" s="422">
        <v>3881.911018325723</v>
      </c>
      <c r="JF250" s="422">
        <v>3874.8699336126288</v>
      </c>
      <c r="JG250" s="422">
        <v>6053.4979563824145</v>
      </c>
      <c r="JH250" s="422">
        <v>3874.8699336126288</v>
      </c>
      <c r="JI250" s="422">
        <v>8295.3436577827288</v>
      </c>
      <c r="JJ250" s="422">
        <v>3881.9607091379658</v>
      </c>
      <c r="JK250" s="422">
        <v>3860.8374549986834</v>
      </c>
      <c r="JL250" s="422">
        <v>3881.9607091379658</v>
      </c>
      <c r="JM250" s="422">
        <v>3874.9196244248719</v>
      </c>
      <c r="JN250" s="422">
        <v>3881.9607091379658</v>
      </c>
      <c r="JO250" s="422">
        <v>3874.9196244248719</v>
      </c>
      <c r="JP250" s="422">
        <v>3881.9607091379658</v>
      </c>
      <c r="JQ250" s="422">
        <v>3881.9607091379658</v>
      </c>
      <c r="JR250" s="422">
        <v>3874.9196244248719</v>
      </c>
      <c r="JS250" s="422">
        <v>6053.5476471946558</v>
      </c>
      <c r="JT250" s="422">
        <v>3874.9196244248719</v>
      </c>
      <c r="JU250" s="422">
        <v>8295.393348594971</v>
      </c>
      <c r="JV250" s="422">
        <v>3881.8146969645759</v>
      </c>
      <c r="JW250" s="422">
        <v>3860.6914428252935</v>
      </c>
      <c r="JX250" s="422">
        <v>3881.8146969645759</v>
      </c>
      <c r="JY250" s="422">
        <v>3874.7736122514816</v>
      </c>
      <c r="JZ250" s="422">
        <v>3881.8146969645759</v>
      </c>
      <c r="KA250" s="422">
        <v>3874.7736122514816</v>
      </c>
      <c r="KB250" s="422">
        <v>3881.8146969645759</v>
      </c>
      <c r="KC250" s="422">
        <v>3881.8146969645759</v>
      </c>
      <c r="KD250" s="422">
        <v>3874.7736122514816</v>
      </c>
      <c r="KE250" s="422">
        <v>6053.401635021266</v>
      </c>
      <c r="KF250" s="422">
        <v>3874.7736122514816</v>
      </c>
      <c r="KG250" s="422">
        <v>8295.2473364215821</v>
      </c>
      <c r="KH250" s="422">
        <v>3881.4747128204308</v>
      </c>
      <c r="KI250" s="422">
        <v>3860.3514586811493</v>
      </c>
      <c r="KJ250" s="422">
        <v>3881.4747128204308</v>
      </c>
      <c r="KK250" s="422">
        <v>3874.433628107337</v>
      </c>
      <c r="KL250" s="422">
        <v>3881.4747128204308</v>
      </c>
      <c r="KM250" s="422">
        <v>3874.433628107337</v>
      </c>
      <c r="KN250" s="422">
        <v>3881.4747128204308</v>
      </c>
      <c r="KO250" s="422">
        <v>3881.4747128204308</v>
      </c>
      <c r="KP250" s="422">
        <v>3874.433628107337</v>
      </c>
      <c r="KQ250" s="422">
        <v>6053.0616508771218</v>
      </c>
      <c r="KR250" s="422">
        <v>3874.433628107337</v>
      </c>
      <c r="KS250" s="422">
        <v>8294.9073522774361</v>
      </c>
      <c r="KT250" s="422">
        <v>3880.9415730606943</v>
      </c>
      <c r="KU250" s="422">
        <v>3866.8594036345066</v>
      </c>
      <c r="KV250" s="422">
        <v>3880.9415730606943</v>
      </c>
      <c r="KW250" s="422">
        <v>3873.9004883476005</v>
      </c>
      <c r="KX250" s="422">
        <v>3880.9415730606943</v>
      </c>
      <c r="KY250" s="422">
        <v>3873.9004883476005</v>
      </c>
      <c r="KZ250" s="422">
        <v>3880.9415730606943</v>
      </c>
      <c r="LA250" s="422">
        <v>3880.9415730606943</v>
      </c>
      <c r="LB250" s="422">
        <v>3873.9004883476005</v>
      </c>
      <c r="LC250" s="422">
        <v>6052.5285111173853</v>
      </c>
      <c r="LD250" s="422">
        <v>3873.9004883476005</v>
      </c>
      <c r="LE250" s="422">
        <v>8294.3742125177014</v>
      </c>
      <c r="LF250" s="422">
        <v>3880.2143886703193</v>
      </c>
      <c r="LG250" s="422">
        <v>3859.0911345310374</v>
      </c>
      <c r="LH250" s="422">
        <v>3880.2143886703193</v>
      </c>
      <c r="LI250" s="422">
        <v>3873.1733039572255</v>
      </c>
      <c r="LJ250" s="422">
        <v>3880.2143886703193</v>
      </c>
      <c r="LK250" s="422">
        <v>3873.1733039572255</v>
      </c>
      <c r="LL250" s="422">
        <v>3880.2143886703193</v>
      </c>
      <c r="LM250" s="422">
        <v>3880.2143886703193</v>
      </c>
      <c r="LN250" s="422">
        <v>3873.1733039572255</v>
      </c>
      <c r="LO250" s="422">
        <v>6051.8013267270098</v>
      </c>
      <c r="LP250" s="422">
        <v>3873.1733039572255</v>
      </c>
      <c r="LQ250" s="422">
        <v>8293.647028127325</v>
      </c>
      <c r="LR250" s="422">
        <v>3879.2931126340864</v>
      </c>
      <c r="LS250" s="422">
        <v>3858.1698584948044</v>
      </c>
      <c r="LT250" s="422">
        <v>3879.2931126340864</v>
      </c>
      <c r="LU250" s="422">
        <v>3872.2520279209925</v>
      </c>
      <c r="LV250" s="422">
        <v>3879.2931126340864</v>
      </c>
      <c r="LW250" s="422">
        <v>3872.2520279209925</v>
      </c>
      <c r="LX250" s="422">
        <v>3879.2931126340864</v>
      </c>
      <c r="LY250" s="422">
        <v>3879.2931126340864</v>
      </c>
      <c r="LZ250" s="422">
        <v>3872.2520279209925</v>
      </c>
      <c r="MA250" s="422">
        <v>6050.8800506907774</v>
      </c>
      <c r="MB250" s="422">
        <v>3872.2520279209925</v>
      </c>
      <c r="MC250" s="422">
        <v>8292.7257520910916</v>
      </c>
      <c r="MD250" s="422">
        <v>3878.1800743423846</v>
      </c>
      <c r="ME250" s="422">
        <v>3857.0568202031031</v>
      </c>
      <c r="MF250" s="422">
        <v>3878.1800743423846</v>
      </c>
      <c r="MG250" s="422">
        <v>3871.1389896292908</v>
      </c>
      <c r="MH250" s="422">
        <v>3878.1800743423846</v>
      </c>
      <c r="MI250" s="422">
        <v>3871.1389896292908</v>
      </c>
      <c r="MJ250" s="422">
        <v>3878.1800743423846</v>
      </c>
      <c r="MK250" s="422">
        <v>3878.1800743423846</v>
      </c>
      <c r="ML250" s="422">
        <v>3871.1389896292908</v>
      </c>
      <c r="MM250" s="422">
        <v>6049.7670123990756</v>
      </c>
      <c r="MN250" s="422">
        <v>3871.1389896292908</v>
      </c>
      <c r="MO250" s="422">
        <v>8291.6127137993917</v>
      </c>
      <c r="MP250" s="422">
        <v>3876.8779536626917</v>
      </c>
      <c r="MQ250" s="422">
        <v>3862.795784236504</v>
      </c>
      <c r="MR250" s="422">
        <v>3876.8779536626917</v>
      </c>
      <c r="MS250" s="422">
        <v>3869.8368689495978</v>
      </c>
      <c r="MT250" s="422">
        <v>3876.8779536626917</v>
      </c>
      <c r="MU250" s="422">
        <v>3869.8368689495978</v>
      </c>
      <c r="MV250" s="422">
        <v>3876.8779536626917</v>
      </c>
      <c r="MW250" s="422">
        <v>3876.8779536626917</v>
      </c>
      <c r="MX250" s="422">
        <v>3869.8368689495978</v>
      </c>
      <c r="MY250" s="422">
        <v>6048.4648917193826</v>
      </c>
      <c r="MZ250" s="422">
        <v>3869.8368689495978</v>
      </c>
      <c r="NA250" s="422">
        <v>8290.3105931196988</v>
      </c>
      <c r="NB250" s="422">
        <v>0</v>
      </c>
      <c r="NC250" s="422">
        <v>0</v>
      </c>
      <c r="ND250" s="422">
        <v>0</v>
      </c>
      <c r="NE250" s="422">
        <v>0</v>
      </c>
      <c r="NF250" s="422">
        <v>0</v>
      </c>
      <c r="NG250" s="422">
        <v>0</v>
      </c>
      <c r="NH250" s="422">
        <v>0</v>
      </c>
      <c r="NI250" s="422">
        <v>0</v>
      </c>
      <c r="NJ250" s="422">
        <v>0</v>
      </c>
      <c r="NK250" s="422">
        <v>0</v>
      </c>
      <c r="NL250" s="422">
        <v>0</v>
      </c>
      <c r="NM250" s="422">
        <v>0</v>
      </c>
      <c r="NN250" s="422">
        <v>0</v>
      </c>
      <c r="NO250" s="422">
        <v>0</v>
      </c>
      <c r="NP250" s="422">
        <v>0</v>
      </c>
      <c r="NQ250" s="422">
        <v>0</v>
      </c>
      <c r="NR250" s="422">
        <v>0</v>
      </c>
      <c r="NS250" s="422">
        <v>0</v>
      </c>
      <c r="NT250" s="422">
        <v>0</v>
      </c>
      <c r="NU250" s="422">
        <v>0</v>
      </c>
      <c r="NV250" s="422">
        <v>0</v>
      </c>
      <c r="NW250" s="422">
        <v>0</v>
      </c>
      <c r="NX250" s="422">
        <v>0</v>
      </c>
      <c r="NY250" s="422">
        <v>0</v>
      </c>
      <c r="NZ250" s="422">
        <v>0</v>
      </c>
      <c r="OA250" s="422">
        <v>0</v>
      </c>
      <c r="OB250" s="422">
        <v>0</v>
      </c>
      <c r="OC250" s="422">
        <v>0</v>
      </c>
      <c r="OD250" s="422">
        <v>0</v>
      </c>
      <c r="OE250" s="422">
        <v>0</v>
      </c>
      <c r="OF250" s="422">
        <v>0</v>
      </c>
      <c r="OG250" s="422">
        <v>0</v>
      </c>
      <c r="OH250" s="422">
        <v>0</v>
      </c>
      <c r="OI250" s="422">
        <v>0</v>
      </c>
      <c r="OJ250" s="422">
        <v>0</v>
      </c>
      <c r="OK250" s="422">
        <v>0</v>
      </c>
      <c r="OL250" s="422">
        <v>0</v>
      </c>
      <c r="OM250" s="422">
        <v>0</v>
      </c>
      <c r="ON250" s="422">
        <v>0</v>
      </c>
      <c r="OO250" s="422">
        <v>0</v>
      </c>
      <c r="OP250" s="422">
        <v>0</v>
      </c>
      <c r="OQ250" s="422">
        <v>0</v>
      </c>
      <c r="OR250" s="422">
        <v>0</v>
      </c>
      <c r="OS250" s="422">
        <v>0</v>
      </c>
      <c r="OT250" s="422">
        <v>0</v>
      </c>
      <c r="OU250" s="422">
        <v>0</v>
      </c>
      <c r="OV250" s="422">
        <v>0</v>
      </c>
      <c r="OW250" s="422">
        <v>0</v>
      </c>
      <c r="OX250" s="422">
        <v>0</v>
      </c>
      <c r="OY250" s="422">
        <v>0</v>
      </c>
      <c r="OZ250" s="422">
        <v>0</v>
      </c>
      <c r="PA250" s="422">
        <v>0</v>
      </c>
      <c r="PB250" s="422">
        <v>0</v>
      </c>
      <c r="PC250" s="422">
        <v>0</v>
      </c>
      <c r="PD250" s="422">
        <v>0</v>
      </c>
      <c r="PE250" s="422">
        <v>0</v>
      </c>
      <c r="PF250" s="422">
        <v>0</v>
      </c>
      <c r="PG250" s="422">
        <v>0</v>
      </c>
      <c r="PH250" s="422">
        <v>0</v>
      </c>
      <c r="PI250" s="422">
        <v>0</v>
      </c>
    </row>
    <row r="251" spans="1:433" ht="15.75" hidden="1" customHeight="1" outlineLevel="2">
      <c r="A251" s="12"/>
      <c r="B251" s="12"/>
      <c r="C251" s="420" t="s">
        <v>1021</v>
      </c>
      <c r="D251" s="421"/>
      <c r="E251" s="422" t="s">
        <v>196</v>
      </c>
      <c r="F251" s="422">
        <v>0</v>
      </c>
      <c r="G251" s="422">
        <v>0</v>
      </c>
      <c r="H251" s="422">
        <v>0</v>
      </c>
      <c r="I251" s="422">
        <v>0</v>
      </c>
      <c r="J251" s="422">
        <v>0</v>
      </c>
      <c r="K251" s="422">
        <v>0</v>
      </c>
      <c r="L251" s="422">
        <v>0</v>
      </c>
      <c r="M251" s="422">
        <v>0</v>
      </c>
      <c r="N251" s="422">
        <v>0</v>
      </c>
      <c r="O251" s="422">
        <v>0</v>
      </c>
      <c r="P251" s="422">
        <v>0</v>
      </c>
      <c r="Q251" s="422">
        <v>0</v>
      </c>
      <c r="R251" s="422">
        <v>0</v>
      </c>
      <c r="S251" s="422">
        <v>0</v>
      </c>
      <c r="T251" s="422">
        <v>0</v>
      </c>
      <c r="U251" s="422">
        <v>0</v>
      </c>
      <c r="V251" s="422">
        <v>0</v>
      </c>
      <c r="W251" s="422">
        <v>0</v>
      </c>
      <c r="X251" s="422">
        <v>0</v>
      </c>
      <c r="Y251" s="422">
        <v>0</v>
      </c>
      <c r="Z251" s="422">
        <v>0</v>
      </c>
      <c r="AA251" s="422">
        <v>0</v>
      </c>
      <c r="AB251" s="422">
        <v>0</v>
      </c>
      <c r="AC251" s="422">
        <v>0</v>
      </c>
      <c r="AD251" s="422">
        <v>0</v>
      </c>
      <c r="AE251" s="422">
        <v>0</v>
      </c>
      <c r="AF251" s="422">
        <v>0</v>
      </c>
      <c r="AG251" s="422">
        <v>0</v>
      </c>
      <c r="AH251" s="422">
        <v>0</v>
      </c>
      <c r="AI251" s="422">
        <v>0</v>
      </c>
      <c r="AJ251" s="422">
        <v>0</v>
      </c>
      <c r="AK251" s="422">
        <v>0</v>
      </c>
      <c r="AL251" s="422">
        <v>0</v>
      </c>
      <c r="AM251" s="422">
        <v>0</v>
      </c>
      <c r="AN251" s="422">
        <v>0</v>
      </c>
      <c r="AO251" s="422">
        <v>0</v>
      </c>
      <c r="AP251" s="422">
        <v>0</v>
      </c>
      <c r="AQ251" s="422">
        <v>0</v>
      </c>
      <c r="AR251" s="422">
        <v>0</v>
      </c>
      <c r="AS251" s="422">
        <v>0</v>
      </c>
      <c r="AT251" s="422">
        <v>0</v>
      </c>
      <c r="AU251" s="422">
        <v>0</v>
      </c>
      <c r="AV251" s="422">
        <v>0</v>
      </c>
      <c r="AW251" s="422">
        <v>0</v>
      </c>
      <c r="AX251" s="422">
        <v>0</v>
      </c>
      <c r="AY251" s="422">
        <v>0</v>
      </c>
      <c r="AZ251" s="422">
        <v>0</v>
      </c>
      <c r="BA251" s="422">
        <v>0</v>
      </c>
      <c r="BB251" s="422">
        <v>0</v>
      </c>
      <c r="BC251" s="422">
        <v>0</v>
      </c>
      <c r="BD251" s="422">
        <v>0</v>
      </c>
      <c r="BE251" s="422">
        <v>0</v>
      </c>
      <c r="BF251" s="422">
        <v>0</v>
      </c>
      <c r="BG251" s="422">
        <v>0</v>
      </c>
      <c r="BH251" s="422">
        <v>0</v>
      </c>
      <c r="BI251" s="422">
        <v>0</v>
      </c>
      <c r="BJ251" s="422">
        <v>0</v>
      </c>
      <c r="BK251" s="422">
        <v>0</v>
      </c>
      <c r="BL251" s="422">
        <v>0</v>
      </c>
      <c r="BM251" s="422">
        <v>0</v>
      </c>
      <c r="BN251" s="422">
        <v>0</v>
      </c>
      <c r="BO251" s="422">
        <v>0</v>
      </c>
      <c r="BP251" s="422">
        <v>0</v>
      </c>
      <c r="BQ251" s="422">
        <v>0</v>
      </c>
      <c r="BR251" s="422">
        <v>0</v>
      </c>
      <c r="BS251" s="422">
        <v>0</v>
      </c>
      <c r="BT251" s="422">
        <v>0</v>
      </c>
      <c r="BU251" s="422">
        <v>0</v>
      </c>
      <c r="BV251" s="422">
        <v>0</v>
      </c>
      <c r="BW251" s="422">
        <v>0</v>
      </c>
      <c r="BX251" s="422">
        <v>0</v>
      </c>
      <c r="BY251" s="422">
        <v>0</v>
      </c>
      <c r="BZ251" s="422">
        <v>0</v>
      </c>
      <c r="CA251" s="422">
        <v>0</v>
      </c>
      <c r="CB251" s="422">
        <v>0</v>
      </c>
      <c r="CC251" s="422">
        <v>0</v>
      </c>
      <c r="CD251" s="422">
        <v>0</v>
      </c>
      <c r="CE251" s="422">
        <v>0</v>
      </c>
      <c r="CF251" s="422">
        <v>0</v>
      </c>
      <c r="CG251" s="422">
        <v>0</v>
      </c>
      <c r="CH251" s="422">
        <v>0</v>
      </c>
      <c r="CI251" s="422">
        <v>0</v>
      </c>
      <c r="CJ251" s="422">
        <v>0</v>
      </c>
      <c r="CK251" s="422">
        <v>0</v>
      </c>
      <c r="CL251" s="422">
        <v>0</v>
      </c>
      <c r="CM251" s="422">
        <v>0</v>
      </c>
      <c r="CN251" s="422">
        <v>0</v>
      </c>
      <c r="CO251" s="422">
        <v>0</v>
      </c>
      <c r="CP251" s="422">
        <v>0</v>
      </c>
      <c r="CQ251" s="422">
        <v>0</v>
      </c>
      <c r="CR251" s="422">
        <v>0</v>
      </c>
      <c r="CS251" s="422">
        <v>0</v>
      </c>
      <c r="CT251" s="422">
        <v>0</v>
      </c>
      <c r="CU251" s="422">
        <v>0</v>
      </c>
      <c r="CV251" s="422">
        <v>0</v>
      </c>
      <c r="CW251" s="422">
        <v>0</v>
      </c>
      <c r="CX251" s="422">
        <v>0</v>
      </c>
      <c r="CY251" s="422">
        <v>0</v>
      </c>
      <c r="CZ251" s="422">
        <v>0</v>
      </c>
      <c r="DA251" s="422">
        <v>0</v>
      </c>
      <c r="DB251" s="422">
        <v>0</v>
      </c>
      <c r="DC251" s="422">
        <v>0</v>
      </c>
      <c r="DD251" s="422">
        <v>0</v>
      </c>
      <c r="DE251" s="422">
        <v>0</v>
      </c>
      <c r="DF251" s="422">
        <v>0</v>
      </c>
      <c r="DG251" s="422">
        <v>0</v>
      </c>
      <c r="DH251" s="422">
        <v>0</v>
      </c>
      <c r="DI251" s="422">
        <v>0</v>
      </c>
      <c r="DJ251" s="422">
        <v>0</v>
      </c>
      <c r="DK251" s="422">
        <v>0</v>
      </c>
      <c r="DL251" s="422">
        <v>0</v>
      </c>
      <c r="DM251" s="422">
        <v>0</v>
      </c>
      <c r="DN251" s="422">
        <v>0</v>
      </c>
      <c r="DO251" s="422">
        <v>0</v>
      </c>
      <c r="DP251" s="422">
        <v>0</v>
      </c>
      <c r="DQ251" s="422">
        <v>0</v>
      </c>
      <c r="DR251" s="422">
        <v>0</v>
      </c>
      <c r="DS251" s="422">
        <v>0</v>
      </c>
      <c r="DT251" s="422">
        <v>0</v>
      </c>
      <c r="DU251" s="422">
        <v>0</v>
      </c>
      <c r="DV251" s="422">
        <v>0</v>
      </c>
      <c r="DW251" s="422">
        <v>0</v>
      </c>
      <c r="DX251" s="422">
        <v>0</v>
      </c>
      <c r="DY251" s="422">
        <v>0</v>
      </c>
      <c r="DZ251" s="422">
        <v>0</v>
      </c>
      <c r="EA251" s="422">
        <v>0</v>
      </c>
      <c r="EB251" s="422">
        <v>0</v>
      </c>
      <c r="EC251" s="422">
        <v>0</v>
      </c>
      <c r="ED251" s="422">
        <v>0</v>
      </c>
      <c r="EE251" s="422">
        <v>0</v>
      </c>
      <c r="EF251" s="422">
        <v>0</v>
      </c>
      <c r="EG251" s="422">
        <v>0</v>
      </c>
      <c r="EH251" s="422">
        <v>0</v>
      </c>
      <c r="EI251" s="422">
        <v>0</v>
      </c>
      <c r="EJ251" s="422">
        <v>0</v>
      </c>
      <c r="EK251" s="422">
        <v>0</v>
      </c>
      <c r="EL251" s="422">
        <v>0</v>
      </c>
      <c r="EM251" s="422">
        <v>0</v>
      </c>
      <c r="EN251" s="422">
        <v>0</v>
      </c>
      <c r="EO251" s="422">
        <v>0</v>
      </c>
      <c r="EP251" s="422">
        <v>0</v>
      </c>
      <c r="EQ251" s="422">
        <v>0</v>
      </c>
      <c r="ER251" s="422">
        <v>0</v>
      </c>
      <c r="ES251" s="422">
        <v>0</v>
      </c>
      <c r="ET251" s="422">
        <v>0</v>
      </c>
      <c r="EU251" s="422">
        <v>0</v>
      </c>
      <c r="EV251" s="422">
        <v>0</v>
      </c>
      <c r="EW251" s="422">
        <v>0</v>
      </c>
      <c r="EX251" s="422">
        <v>0</v>
      </c>
      <c r="EY251" s="422">
        <v>0</v>
      </c>
      <c r="EZ251" s="422">
        <v>0</v>
      </c>
      <c r="FA251" s="422">
        <v>0</v>
      </c>
      <c r="FB251" s="422">
        <v>0</v>
      </c>
      <c r="FC251" s="422">
        <v>0</v>
      </c>
      <c r="FD251" s="422">
        <v>0</v>
      </c>
      <c r="FE251" s="422">
        <v>0</v>
      </c>
      <c r="FF251" s="422">
        <v>0</v>
      </c>
      <c r="FG251" s="422">
        <v>0</v>
      </c>
      <c r="FH251" s="422">
        <v>0</v>
      </c>
      <c r="FI251" s="422">
        <v>0</v>
      </c>
      <c r="FJ251" s="422">
        <v>0</v>
      </c>
      <c r="FK251" s="422">
        <v>0</v>
      </c>
      <c r="FL251" s="422">
        <v>0</v>
      </c>
      <c r="FM251" s="422">
        <v>0</v>
      </c>
      <c r="FN251" s="422">
        <v>0</v>
      </c>
      <c r="FO251" s="422">
        <v>0</v>
      </c>
      <c r="FP251" s="422">
        <v>0</v>
      </c>
      <c r="FQ251" s="422">
        <v>0</v>
      </c>
      <c r="FR251" s="422">
        <v>0</v>
      </c>
      <c r="FS251" s="422">
        <v>0</v>
      </c>
      <c r="FT251" s="422">
        <v>0</v>
      </c>
      <c r="FU251" s="422">
        <v>0</v>
      </c>
      <c r="FV251" s="422">
        <v>0</v>
      </c>
      <c r="FW251" s="422">
        <v>0</v>
      </c>
      <c r="FX251" s="422">
        <v>0</v>
      </c>
      <c r="FY251" s="422">
        <v>0</v>
      </c>
      <c r="FZ251" s="422">
        <v>0</v>
      </c>
      <c r="GA251" s="422">
        <v>0</v>
      </c>
      <c r="GB251" s="422">
        <v>0</v>
      </c>
      <c r="GC251" s="422">
        <v>0</v>
      </c>
      <c r="GD251" s="422">
        <v>0</v>
      </c>
      <c r="GE251" s="422">
        <v>0</v>
      </c>
      <c r="GF251" s="422">
        <v>0</v>
      </c>
      <c r="GG251" s="422">
        <v>0</v>
      </c>
      <c r="GH251" s="422">
        <v>0</v>
      </c>
      <c r="GI251" s="422">
        <v>0</v>
      </c>
      <c r="GJ251" s="422">
        <v>0</v>
      </c>
      <c r="GK251" s="422">
        <v>0</v>
      </c>
      <c r="GL251" s="422">
        <v>0</v>
      </c>
      <c r="GM251" s="422">
        <v>0</v>
      </c>
      <c r="GN251" s="422">
        <v>0</v>
      </c>
      <c r="GO251" s="422">
        <v>0</v>
      </c>
      <c r="GP251" s="422">
        <v>0</v>
      </c>
      <c r="GQ251" s="422">
        <v>0</v>
      </c>
      <c r="GR251" s="422">
        <v>0</v>
      </c>
      <c r="GS251" s="422">
        <v>0</v>
      </c>
      <c r="GT251" s="422">
        <v>0</v>
      </c>
      <c r="GU251" s="422">
        <v>0</v>
      </c>
      <c r="GV251" s="422">
        <v>0</v>
      </c>
      <c r="GW251" s="422">
        <v>0</v>
      </c>
      <c r="GX251" s="422">
        <v>0</v>
      </c>
      <c r="GY251" s="422">
        <v>0</v>
      </c>
      <c r="GZ251" s="422">
        <v>0</v>
      </c>
      <c r="HA251" s="422">
        <v>0</v>
      </c>
      <c r="HB251" s="422">
        <v>0</v>
      </c>
      <c r="HC251" s="422">
        <v>0</v>
      </c>
      <c r="HD251" s="422">
        <v>0</v>
      </c>
      <c r="HE251" s="422">
        <v>0</v>
      </c>
      <c r="HF251" s="422">
        <v>0</v>
      </c>
      <c r="HG251" s="422">
        <v>0</v>
      </c>
      <c r="HH251" s="422">
        <v>0</v>
      </c>
      <c r="HI251" s="422">
        <v>0</v>
      </c>
      <c r="HJ251" s="422">
        <v>0</v>
      </c>
      <c r="HK251" s="422">
        <v>0</v>
      </c>
      <c r="HL251" s="422">
        <v>0</v>
      </c>
      <c r="HM251" s="422">
        <v>0</v>
      </c>
      <c r="HN251" s="422">
        <v>0</v>
      </c>
      <c r="HO251" s="422">
        <v>0</v>
      </c>
      <c r="HP251" s="422">
        <v>0</v>
      </c>
      <c r="HQ251" s="422">
        <v>0</v>
      </c>
      <c r="HR251" s="422">
        <v>0</v>
      </c>
      <c r="HS251" s="422">
        <v>0</v>
      </c>
      <c r="HT251" s="422">
        <v>0</v>
      </c>
      <c r="HU251" s="422">
        <v>0</v>
      </c>
      <c r="HV251" s="422">
        <v>0</v>
      </c>
      <c r="HW251" s="422">
        <v>0</v>
      </c>
      <c r="HX251" s="422">
        <v>0</v>
      </c>
      <c r="HY251" s="422">
        <v>0</v>
      </c>
      <c r="HZ251" s="422">
        <v>0</v>
      </c>
      <c r="IA251" s="422">
        <v>0</v>
      </c>
      <c r="IB251" s="422">
        <v>0</v>
      </c>
      <c r="IC251" s="422">
        <v>0</v>
      </c>
      <c r="ID251" s="422">
        <v>0</v>
      </c>
      <c r="IE251" s="422">
        <v>0</v>
      </c>
      <c r="IF251" s="422">
        <v>0</v>
      </c>
      <c r="IG251" s="422">
        <v>0</v>
      </c>
      <c r="IH251" s="422">
        <v>0</v>
      </c>
      <c r="II251" s="422">
        <v>0</v>
      </c>
      <c r="IJ251" s="422">
        <v>0</v>
      </c>
      <c r="IK251" s="422">
        <v>0</v>
      </c>
      <c r="IL251" s="422">
        <v>0</v>
      </c>
      <c r="IM251" s="422">
        <v>0</v>
      </c>
      <c r="IN251" s="422">
        <v>0</v>
      </c>
      <c r="IO251" s="422">
        <v>0</v>
      </c>
      <c r="IP251" s="422">
        <v>0</v>
      </c>
      <c r="IQ251" s="422">
        <v>0</v>
      </c>
      <c r="IR251" s="422">
        <v>0</v>
      </c>
      <c r="IS251" s="422">
        <v>0</v>
      </c>
      <c r="IT251" s="422">
        <v>0</v>
      </c>
      <c r="IU251" s="422">
        <v>0</v>
      </c>
      <c r="IV251" s="422">
        <v>0</v>
      </c>
      <c r="IW251" s="422">
        <v>0</v>
      </c>
      <c r="IX251" s="422">
        <v>0</v>
      </c>
      <c r="IY251" s="422">
        <v>0</v>
      </c>
      <c r="IZ251" s="422">
        <v>0</v>
      </c>
      <c r="JA251" s="422">
        <v>0</v>
      </c>
      <c r="JB251" s="422">
        <v>0</v>
      </c>
      <c r="JC251" s="422">
        <v>0</v>
      </c>
      <c r="JD251" s="422">
        <v>0</v>
      </c>
      <c r="JE251" s="422">
        <v>0</v>
      </c>
      <c r="JF251" s="422">
        <v>0</v>
      </c>
      <c r="JG251" s="422">
        <v>0</v>
      </c>
      <c r="JH251" s="422">
        <v>0</v>
      </c>
      <c r="JI251" s="422">
        <v>0</v>
      </c>
      <c r="JJ251" s="422">
        <v>0</v>
      </c>
      <c r="JK251" s="422">
        <v>0</v>
      </c>
      <c r="JL251" s="422">
        <v>0</v>
      </c>
      <c r="JM251" s="422">
        <v>0</v>
      </c>
      <c r="JN251" s="422">
        <v>0</v>
      </c>
      <c r="JO251" s="422">
        <v>0</v>
      </c>
      <c r="JP251" s="422">
        <v>0</v>
      </c>
      <c r="JQ251" s="422">
        <v>0</v>
      </c>
      <c r="JR251" s="422">
        <v>0</v>
      </c>
      <c r="JS251" s="422">
        <v>0</v>
      </c>
      <c r="JT251" s="422">
        <v>0</v>
      </c>
      <c r="JU251" s="422">
        <v>0</v>
      </c>
      <c r="JV251" s="422">
        <v>0</v>
      </c>
      <c r="JW251" s="422">
        <v>0</v>
      </c>
      <c r="JX251" s="422">
        <v>0</v>
      </c>
      <c r="JY251" s="422">
        <v>0</v>
      </c>
      <c r="JZ251" s="422">
        <v>0</v>
      </c>
      <c r="KA251" s="422">
        <v>0</v>
      </c>
      <c r="KB251" s="422">
        <v>0</v>
      </c>
      <c r="KC251" s="422">
        <v>0</v>
      </c>
      <c r="KD251" s="422">
        <v>0</v>
      </c>
      <c r="KE251" s="422">
        <v>0</v>
      </c>
      <c r="KF251" s="422">
        <v>0</v>
      </c>
      <c r="KG251" s="422">
        <v>0</v>
      </c>
      <c r="KH251" s="422">
        <v>0</v>
      </c>
      <c r="KI251" s="422">
        <v>0</v>
      </c>
      <c r="KJ251" s="422">
        <v>0</v>
      </c>
      <c r="KK251" s="422">
        <v>0</v>
      </c>
      <c r="KL251" s="422">
        <v>0</v>
      </c>
      <c r="KM251" s="422">
        <v>0</v>
      </c>
      <c r="KN251" s="422">
        <v>0</v>
      </c>
      <c r="KO251" s="422">
        <v>0</v>
      </c>
      <c r="KP251" s="422">
        <v>0</v>
      </c>
      <c r="KQ251" s="422">
        <v>0</v>
      </c>
      <c r="KR251" s="422">
        <v>0</v>
      </c>
      <c r="KS251" s="422">
        <v>0</v>
      </c>
      <c r="KT251" s="422">
        <v>0</v>
      </c>
      <c r="KU251" s="422">
        <v>0</v>
      </c>
      <c r="KV251" s="422">
        <v>0</v>
      </c>
      <c r="KW251" s="422">
        <v>0</v>
      </c>
      <c r="KX251" s="422">
        <v>0</v>
      </c>
      <c r="KY251" s="422">
        <v>0</v>
      </c>
      <c r="KZ251" s="422">
        <v>0</v>
      </c>
      <c r="LA251" s="422">
        <v>0</v>
      </c>
      <c r="LB251" s="422">
        <v>0</v>
      </c>
      <c r="LC251" s="422">
        <v>0</v>
      </c>
      <c r="LD251" s="422">
        <v>0</v>
      </c>
      <c r="LE251" s="422">
        <v>0</v>
      </c>
      <c r="LF251" s="422">
        <v>0</v>
      </c>
      <c r="LG251" s="422">
        <v>0</v>
      </c>
      <c r="LH251" s="422">
        <v>0</v>
      </c>
      <c r="LI251" s="422">
        <v>0</v>
      </c>
      <c r="LJ251" s="422">
        <v>0</v>
      </c>
      <c r="LK251" s="422">
        <v>0</v>
      </c>
      <c r="LL251" s="422">
        <v>0</v>
      </c>
      <c r="LM251" s="422">
        <v>0</v>
      </c>
      <c r="LN251" s="422">
        <v>0</v>
      </c>
      <c r="LO251" s="422">
        <v>0</v>
      </c>
      <c r="LP251" s="422">
        <v>0</v>
      </c>
      <c r="LQ251" s="422">
        <v>0</v>
      </c>
      <c r="LR251" s="422">
        <v>0</v>
      </c>
      <c r="LS251" s="422">
        <v>0</v>
      </c>
      <c r="LT251" s="422">
        <v>0</v>
      </c>
      <c r="LU251" s="422">
        <v>0</v>
      </c>
      <c r="LV251" s="422">
        <v>0</v>
      </c>
      <c r="LW251" s="422">
        <v>0</v>
      </c>
      <c r="LX251" s="422">
        <v>0</v>
      </c>
      <c r="LY251" s="422">
        <v>0</v>
      </c>
      <c r="LZ251" s="422">
        <v>0</v>
      </c>
      <c r="MA251" s="422">
        <v>0</v>
      </c>
      <c r="MB251" s="422">
        <v>0</v>
      </c>
      <c r="MC251" s="422">
        <v>0</v>
      </c>
      <c r="MD251" s="422">
        <v>0</v>
      </c>
      <c r="ME251" s="422">
        <v>0</v>
      </c>
      <c r="MF251" s="422">
        <v>0</v>
      </c>
      <c r="MG251" s="422">
        <v>0</v>
      </c>
      <c r="MH251" s="422">
        <v>0</v>
      </c>
      <c r="MI251" s="422">
        <v>0</v>
      </c>
      <c r="MJ251" s="422">
        <v>0</v>
      </c>
      <c r="MK251" s="422">
        <v>0</v>
      </c>
      <c r="ML251" s="422">
        <v>0</v>
      </c>
      <c r="MM251" s="422">
        <v>0</v>
      </c>
      <c r="MN251" s="422">
        <v>0</v>
      </c>
      <c r="MO251" s="422">
        <v>0</v>
      </c>
      <c r="MP251" s="422">
        <v>0</v>
      </c>
      <c r="MQ251" s="422">
        <v>0</v>
      </c>
      <c r="MR251" s="422">
        <v>0</v>
      </c>
      <c r="MS251" s="422">
        <v>0</v>
      </c>
      <c r="MT251" s="422">
        <v>0</v>
      </c>
      <c r="MU251" s="422">
        <v>0</v>
      </c>
      <c r="MV251" s="422">
        <v>0</v>
      </c>
      <c r="MW251" s="422">
        <v>0</v>
      </c>
      <c r="MX251" s="422">
        <v>0</v>
      </c>
      <c r="MY251" s="422">
        <v>0</v>
      </c>
      <c r="MZ251" s="422">
        <v>0</v>
      </c>
      <c r="NA251" s="422">
        <v>0</v>
      </c>
      <c r="NB251" s="422">
        <v>0</v>
      </c>
      <c r="NC251" s="422">
        <v>0</v>
      </c>
      <c r="ND251" s="422">
        <v>0</v>
      </c>
      <c r="NE251" s="422">
        <v>0</v>
      </c>
      <c r="NF251" s="422">
        <v>0</v>
      </c>
      <c r="NG251" s="422">
        <v>0</v>
      </c>
      <c r="NH251" s="422">
        <v>0</v>
      </c>
      <c r="NI251" s="422">
        <v>0</v>
      </c>
      <c r="NJ251" s="422">
        <v>0</v>
      </c>
      <c r="NK251" s="422">
        <v>0</v>
      </c>
      <c r="NL251" s="422">
        <v>0</v>
      </c>
      <c r="NM251" s="422">
        <v>0</v>
      </c>
      <c r="NN251" s="422">
        <v>0</v>
      </c>
      <c r="NO251" s="422">
        <v>0</v>
      </c>
      <c r="NP251" s="422">
        <v>0</v>
      </c>
      <c r="NQ251" s="422">
        <v>0</v>
      </c>
      <c r="NR251" s="422">
        <v>0</v>
      </c>
      <c r="NS251" s="422">
        <v>0</v>
      </c>
      <c r="NT251" s="422">
        <v>0</v>
      </c>
      <c r="NU251" s="422">
        <v>0</v>
      </c>
      <c r="NV251" s="422">
        <v>0</v>
      </c>
      <c r="NW251" s="422">
        <v>0</v>
      </c>
      <c r="NX251" s="422">
        <v>0</v>
      </c>
      <c r="NY251" s="422">
        <v>0</v>
      </c>
      <c r="NZ251" s="422">
        <v>0</v>
      </c>
      <c r="OA251" s="422">
        <v>0</v>
      </c>
      <c r="OB251" s="422">
        <v>0</v>
      </c>
      <c r="OC251" s="422">
        <v>0</v>
      </c>
      <c r="OD251" s="422">
        <v>0</v>
      </c>
      <c r="OE251" s="422">
        <v>0</v>
      </c>
      <c r="OF251" s="422">
        <v>0</v>
      </c>
      <c r="OG251" s="422">
        <v>0</v>
      </c>
      <c r="OH251" s="422">
        <v>0</v>
      </c>
      <c r="OI251" s="422">
        <v>0</v>
      </c>
      <c r="OJ251" s="422">
        <v>0</v>
      </c>
      <c r="OK251" s="422">
        <v>0</v>
      </c>
      <c r="OL251" s="422">
        <v>0</v>
      </c>
      <c r="OM251" s="422">
        <v>0</v>
      </c>
      <c r="ON251" s="422">
        <v>0</v>
      </c>
      <c r="OO251" s="422">
        <v>0</v>
      </c>
      <c r="OP251" s="422">
        <v>0</v>
      </c>
      <c r="OQ251" s="422">
        <v>0</v>
      </c>
      <c r="OR251" s="422">
        <v>0</v>
      </c>
      <c r="OS251" s="422">
        <v>0</v>
      </c>
      <c r="OT251" s="422">
        <v>0</v>
      </c>
      <c r="OU251" s="422">
        <v>0</v>
      </c>
      <c r="OV251" s="422">
        <v>0</v>
      </c>
      <c r="OW251" s="422">
        <v>0</v>
      </c>
      <c r="OX251" s="422">
        <v>0</v>
      </c>
      <c r="OY251" s="422">
        <v>0</v>
      </c>
      <c r="OZ251" s="422">
        <v>0</v>
      </c>
      <c r="PA251" s="422">
        <v>0</v>
      </c>
      <c r="PB251" s="422">
        <v>0</v>
      </c>
      <c r="PC251" s="422">
        <v>0</v>
      </c>
      <c r="PD251" s="422">
        <v>0</v>
      </c>
      <c r="PE251" s="422">
        <v>0</v>
      </c>
      <c r="PF251" s="422">
        <v>0</v>
      </c>
      <c r="PG251" s="422">
        <v>0</v>
      </c>
      <c r="PH251" s="422">
        <v>0</v>
      </c>
      <c r="PI251" s="422">
        <v>0</v>
      </c>
    </row>
    <row r="252" spans="1:433" ht="15.75" hidden="1" customHeight="1" outlineLevel="2">
      <c r="A252" s="12"/>
      <c r="B252" s="12"/>
      <c r="C252" s="420" t="s">
        <v>299</v>
      </c>
      <c r="D252" s="421"/>
      <c r="E252" s="422" t="s">
        <v>196</v>
      </c>
      <c r="F252" s="422">
        <v>0</v>
      </c>
      <c r="G252" s="422">
        <v>0</v>
      </c>
      <c r="H252" s="422">
        <v>0</v>
      </c>
      <c r="I252" s="422">
        <v>0</v>
      </c>
      <c r="J252" s="422">
        <v>0</v>
      </c>
      <c r="K252" s="422">
        <v>0</v>
      </c>
      <c r="L252" s="422">
        <v>0</v>
      </c>
      <c r="M252" s="422">
        <v>0</v>
      </c>
      <c r="N252" s="422">
        <v>0</v>
      </c>
      <c r="O252" s="422">
        <v>0</v>
      </c>
      <c r="P252" s="422">
        <v>0</v>
      </c>
      <c r="Q252" s="422">
        <v>0</v>
      </c>
      <c r="R252" s="422">
        <v>0</v>
      </c>
      <c r="S252" s="422">
        <v>0</v>
      </c>
      <c r="T252" s="422">
        <v>0</v>
      </c>
      <c r="U252" s="422">
        <v>0</v>
      </c>
      <c r="V252" s="422">
        <v>0</v>
      </c>
      <c r="W252" s="422">
        <v>0</v>
      </c>
      <c r="X252" s="422">
        <v>0</v>
      </c>
      <c r="Y252" s="422">
        <v>0</v>
      </c>
      <c r="Z252" s="422">
        <v>0</v>
      </c>
      <c r="AA252" s="422">
        <v>0</v>
      </c>
      <c r="AB252" s="422">
        <v>0</v>
      </c>
      <c r="AC252" s="422">
        <v>0</v>
      </c>
      <c r="AD252" s="422">
        <v>0</v>
      </c>
      <c r="AE252" s="422">
        <v>0</v>
      </c>
      <c r="AF252" s="422">
        <v>0</v>
      </c>
      <c r="AG252" s="422">
        <v>0</v>
      </c>
      <c r="AH252" s="422">
        <v>0</v>
      </c>
      <c r="AI252" s="422">
        <v>0</v>
      </c>
      <c r="AJ252" s="422">
        <v>0</v>
      </c>
      <c r="AK252" s="422">
        <v>0</v>
      </c>
      <c r="AL252" s="422">
        <v>0</v>
      </c>
      <c r="AM252" s="422">
        <v>0</v>
      </c>
      <c r="AN252" s="422">
        <v>0</v>
      </c>
      <c r="AO252" s="422">
        <v>0</v>
      </c>
      <c r="AP252" s="422">
        <v>0</v>
      </c>
      <c r="AQ252" s="422">
        <v>0</v>
      </c>
      <c r="AR252" s="422">
        <v>0</v>
      </c>
      <c r="AS252" s="422">
        <v>0</v>
      </c>
      <c r="AT252" s="422">
        <v>0</v>
      </c>
      <c r="AU252" s="422">
        <v>0</v>
      </c>
      <c r="AV252" s="422">
        <v>0</v>
      </c>
      <c r="AW252" s="422">
        <v>0</v>
      </c>
      <c r="AX252" s="422">
        <v>0</v>
      </c>
      <c r="AY252" s="422">
        <v>0</v>
      </c>
      <c r="AZ252" s="422">
        <v>0</v>
      </c>
      <c r="BA252" s="422">
        <v>0</v>
      </c>
      <c r="BB252" s="422">
        <v>0</v>
      </c>
      <c r="BC252" s="422">
        <v>0</v>
      </c>
      <c r="BD252" s="422">
        <v>0</v>
      </c>
      <c r="BE252" s="422">
        <v>0</v>
      </c>
      <c r="BF252" s="422">
        <v>0</v>
      </c>
      <c r="BG252" s="422">
        <v>0</v>
      </c>
      <c r="BH252" s="422">
        <v>0</v>
      </c>
      <c r="BI252" s="422">
        <v>0</v>
      </c>
      <c r="BJ252" s="422">
        <v>0</v>
      </c>
      <c r="BK252" s="422">
        <v>0</v>
      </c>
      <c r="BL252" s="422">
        <v>0</v>
      </c>
      <c r="BM252" s="422">
        <v>0</v>
      </c>
      <c r="BN252" s="422">
        <v>0</v>
      </c>
      <c r="BO252" s="422">
        <v>0</v>
      </c>
      <c r="BP252" s="422">
        <v>0</v>
      </c>
      <c r="BQ252" s="422">
        <v>0</v>
      </c>
      <c r="BR252" s="422">
        <v>0</v>
      </c>
      <c r="BS252" s="422">
        <v>0</v>
      </c>
      <c r="BT252" s="422">
        <v>0</v>
      </c>
      <c r="BU252" s="422">
        <v>0</v>
      </c>
      <c r="BV252" s="422">
        <v>0</v>
      </c>
      <c r="BW252" s="422">
        <v>0</v>
      </c>
      <c r="BX252" s="422">
        <v>0</v>
      </c>
      <c r="BY252" s="422">
        <v>0</v>
      </c>
      <c r="BZ252" s="422">
        <v>0</v>
      </c>
      <c r="CA252" s="422">
        <v>0</v>
      </c>
      <c r="CB252" s="422">
        <v>0</v>
      </c>
      <c r="CC252" s="422">
        <v>0</v>
      </c>
      <c r="CD252" s="422">
        <v>0</v>
      </c>
      <c r="CE252" s="422">
        <v>0</v>
      </c>
      <c r="CF252" s="422">
        <v>0</v>
      </c>
      <c r="CG252" s="422">
        <v>0</v>
      </c>
      <c r="CH252" s="422">
        <v>0</v>
      </c>
      <c r="CI252" s="422">
        <v>0</v>
      </c>
      <c r="CJ252" s="422">
        <v>0</v>
      </c>
      <c r="CK252" s="422">
        <v>0</v>
      </c>
      <c r="CL252" s="422">
        <v>0</v>
      </c>
      <c r="CM252" s="422">
        <v>0</v>
      </c>
      <c r="CN252" s="422">
        <v>0</v>
      </c>
      <c r="CO252" s="422">
        <v>0</v>
      </c>
      <c r="CP252" s="422">
        <v>0</v>
      </c>
      <c r="CQ252" s="422">
        <v>0</v>
      </c>
      <c r="CR252" s="422">
        <v>0</v>
      </c>
      <c r="CS252" s="422">
        <v>0</v>
      </c>
      <c r="CT252" s="422">
        <v>0</v>
      </c>
      <c r="CU252" s="422">
        <v>0</v>
      </c>
      <c r="CV252" s="422">
        <v>0</v>
      </c>
      <c r="CW252" s="422">
        <v>0</v>
      </c>
      <c r="CX252" s="422">
        <v>0</v>
      </c>
      <c r="CY252" s="422">
        <v>0</v>
      </c>
      <c r="CZ252" s="422">
        <v>0</v>
      </c>
      <c r="DA252" s="422">
        <v>0</v>
      </c>
      <c r="DB252" s="422">
        <v>0</v>
      </c>
      <c r="DC252" s="422">
        <v>0</v>
      </c>
      <c r="DD252" s="422">
        <v>0</v>
      </c>
      <c r="DE252" s="422">
        <v>0</v>
      </c>
      <c r="DF252" s="422">
        <v>0</v>
      </c>
      <c r="DG252" s="422">
        <v>0</v>
      </c>
      <c r="DH252" s="422">
        <v>0</v>
      </c>
      <c r="DI252" s="422">
        <v>0</v>
      </c>
      <c r="DJ252" s="422">
        <v>0</v>
      </c>
      <c r="DK252" s="422">
        <v>0</v>
      </c>
      <c r="DL252" s="422">
        <v>0</v>
      </c>
      <c r="DM252" s="422">
        <v>0</v>
      </c>
      <c r="DN252" s="422">
        <v>0</v>
      </c>
      <c r="DO252" s="422">
        <v>0</v>
      </c>
      <c r="DP252" s="422">
        <v>0</v>
      </c>
      <c r="DQ252" s="422">
        <v>0</v>
      </c>
      <c r="DR252" s="422">
        <v>0</v>
      </c>
      <c r="DS252" s="422">
        <v>0</v>
      </c>
      <c r="DT252" s="422">
        <v>0</v>
      </c>
      <c r="DU252" s="422">
        <v>0</v>
      </c>
      <c r="DV252" s="422">
        <v>0</v>
      </c>
      <c r="DW252" s="422">
        <v>0</v>
      </c>
      <c r="DX252" s="422">
        <v>0</v>
      </c>
      <c r="DY252" s="422">
        <v>0</v>
      </c>
      <c r="DZ252" s="422">
        <v>0</v>
      </c>
      <c r="EA252" s="422">
        <v>0</v>
      </c>
      <c r="EB252" s="422">
        <v>0</v>
      </c>
      <c r="EC252" s="422">
        <v>0</v>
      </c>
      <c r="ED252" s="422">
        <v>0</v>
      </c>
      <c r="EE252" s="422">
        <v>0</v>
      </c>
      <c r="EF252" s="422">
        <v>0</v>
      </c>
      <c r="EG252" s="422">
        <v>0</v>
      </c>
      <c r="EH252" s="422">
        <v>0</v>
      </c>
      <c r="EI252" s="422">
        <v>0</v>
      </c>
      <c r="EJ252" s="422">
        <v>0</v>
      </c>
      <c r="EK252" s="422">
        <v>0</v>
      </c>
      <c r="EL252" s="422">
        <v>0</v>
      </c>
      <c r="EM252" s="422">
        <v>0</v>
      </c>
      <c r="EN252" s="422">
        <v>0</v>
      </c>
      <c r="EO252" s="422">
        <v>0</v>
      </c>
      <c r="EP252" s="422">
        <v>0</v>
      </c>
      <c r="EQ252" s="422">
        <v>0</v>
      </c>
      <c r="ER252" s="422">
        <v>0</v>
      </c>
      <c r="ES252" s="422">
        <v>0</v>
      </c>
      <c r="ET252" s="422">
        <v>0</v>
      </c>
      <c r="EU252" s="422">
        <v>0</v>
      </c>
      <c r="EV252" s="422">
        <v>0</v>
      </c>
      <c r="EW252" s="422">
        <v>0</v>
      </c>
      <c r="EX252" s="422">
        <v>0</v>
      </c>
      <c r="EY252" s="422">
        <v>0</v>
      </c>
      <c r="EZ252" s="422">
        <v>0</v>
      </c>
      <c r="FA252" s="422">
        <v>0</v>
      </c>
      <c r="FB252" s="422">
        <v>0</v>
      </c>
      <c r="FC252" s="422">
        <v>0</v>
      </c>
      <c r="FD252" s="422">
        <v>0</v>
      </c>
      <c r="FE252" s="422">
        <v>0</v>
      </c>
      <c r="FF252" s="422">
        <v>0</v>
      </c>
      <c r="FG252" s="422">
        <v>0</v>
      </c>
      <c r="FH252" s="422">
        <v>0</v>
      </c>
      <c r="FI252" s="422">
        <v>0</v>
      </c>
      <c r="FJ252" s="422">
        <v>0</v>
      </c>
      <c r="FK252" s="422">
        <v>0</v>
      </c>
      <c r="FL252" s="422">
        <v>0</v>
      </c>
      <c r="FM252" s="422">
        <v>0</v>
      </c>
      <c r="FN252" s="422">
        <v>0</v>
      </c>
      <c r="FO252" s="422">
        <v>0</v>
      </c>
      <c r="FP252" s="422">
        <v>0</v>
      </c>
      <c r="FQ252" s="422">
        <v>0</v>
      </c>
      <c r="FR252" s="422">
        <v>0</v>
      </c>
      <c r="FS252" s="422">
        <v>0</v>
      </c>
      <c r="FT252" s="422">
        <v>0</v>
      </c>
      <c r="FU252" s="422">
        <v>0</v>
      </c>
      <c r="FV252" s="422">
        <v>0</v>
      </c>
      <c r="FW252" s="422">
        <v>0</v>
      </c>
      <c r="FX252" s="422">
        <v>0</v>
      </c>
      <c r="FY252" s="422">
        <v>0</v>
      </c>
      <c r="FZ252" s="422">
        <v>0</v>
      </c>
      <c r="GA252" s="422">
        <v>0</v>
      </c>
      <c r="GB252" s="422">
        <v>0</v>
      </c>
      <c r="GC252" s="422">
        <v>0</v>
      </c>
      <c r="GD252" s="422">
        <v>0</v>
      </c>
      <c r="GE252" s="422">
        <v>0</v>
      </c>
      <c r="GF252" s="422">
        <v>0</v>
      </c>
      <c r="GG252" s="422">
        <v>0</v>
      </c>
      <c r="GH252" s="422">
        <v>0</v>
      </c>
      <c r="GI252" s="422">
        <v>0</v>
      </c>
      <c r="GJ252" s="422">
        <v>0</v>
      </c>
      <c r="GK252" s="422">
        <v>0</v>
      </c>
      <c r="GL252" s="422">
        <v>0</v>
      </c>
      <c r="GM252" s="422">
        <v>0</v>
      </c>
      <c r="GN252" s="422">
        <v>0</v>
      </c>
      <c r="GO252" s="422">
        <v>0</v>
      </c>
      <c r="GP252" s="422">
        <v>0</v>
      </c>
      <c r="GQ252" s="422">
        <v>0</v>
      </c>
      <c r="GR252" s="422">
        <v>0</v>
      </c>
      <c r="GS252" s="422">
        <v>0</v>
      </c>
      <c r="GT252" s="422">
        <v>0</v>
      </c>
      <c r="GU252" s="422">
        <v>0</v>
      </c>
      <c r="GV252" s="422">
        <v>0</v>
      </c>
      <c r="GW252" s="422">
        <v>0</v>
      </c>
      <c r="GX252" s="422">
        <v>0</v>
      </c>
      <c r="GY252" s="422">
        <v>0</v>
      </c>
      <c r="GZ252" s="422">
        <v>0</v>
      </c>
      <c r="HA252" s="422">
        <v>0</v>
      </c>
      <c r="HB252" s="422">
        <v>0</v>
      </c>
      <c r="HC252" s="422">
        <v>0</v>
      </c>
      <c r="HD252" s="422">
        <v>0</v>
      </c>
      <c r="HE252" s="422">
        <v>0</v>
      </c>
      <c r="HF252" s="422">
        <v>0</v>
      </c>
      <c r="HG252" s="422">
        <v>0</v>
      </c>
      <c r="HH252" s="422">
        <v>0</v>
      </c>
      <c r="HI252" s="422">
        <v>0</v>
      </c>
      <c r="HJ252" s="422">
        <v>0</v>
      </c>
      <c r="HK252" s="422">
        <v>0</v>
      </c>
      <c r="HL252" s="422">
        <v>0</v>
      </c>
      <c r="HM252" s="422">
        <v>0</v>
      </c>
      <c r="HN252" s="422">
        <v>0</v>
      </c>
      <c r="HO252" s="422">
        <v>0</v>
      </c>
      <c r="HP252" s="422">
        <v>0</v>
      </c>
      <c r="HQ252" s="422">
        <v>0</v>
      </c>
      <c r="HR252" s="422">
        <v>0</v>
      </c>
      <c r="HS252" s="422">
        <v>0</v>
      </c>
      <c r="HT252" s="422">
        <v>0</v>
      </c>
      <c r="HU252" s="422">
        <v>0</v>
      </c>
      <c r="HV252" s="422">
        <v>0</v>
      </c>
      <c r="HW252" s="422">
        <v>0</v>
      </c>
      <c r="HX252" s="422">
        <v>0</v>
      </c>
      <c r="HY252" s="422">
        <v>0</v>
      </c>
      <c r="HZ252" s="422">
        <v>0</v>
      </c>
      <c r="IA252" s="422">
        <v>0</v>
      </c>
      <c r="IB252" s="422">
        <v>0</v>
      </c>
      <c r="IC252" s="422">
        <v>0</v>
      </c>
      <c r="ID252" s="422">
        <v>0</v>
      </c>
      <c r="IE252" s="422">
        <v>0</v>
      </c>
      <c r="IF252" s="422">
        <v>0</v>
      </c>
      <c r="IG252" s="422">
        <v>0</v>
      </c>
      <c r="IH252" s="422">
        <v>0</v>
      </c>
      <c r="II252" s="422">
        <v>0</v>
      </c>
      <c r="IJ252" s="422">
        <v>0</v>
      </c>
      <c r="IK252" s="422">
        <v>0</v>
      </c>
      <c r="IL252" s="422">
        <v>0</v>
      </c>
      <c r="IM252" s="422">
        <v>0</v>
      </c>
      <c r="IN252" s="422">
        <v>0</v>
      </c>
      <c r="IO252" s="422">
        <v>0</v>
      </c>
      <c r="IP252" s="422">
        <v>0</v>
      </c>
      <c r="IQ252" s="422">
        <v>0</v>
      </c>
      <c r="IR252" s="422">
        <v>0</v>
      </c>
      <c r="IS252" s="422">
        <v>0</v>
      </c>
      <c r="IT252" s="422">
        <v>0</v>
      </c>
      <c r="IU252" s="422">
        <v>0</v>
      </c>
      <c r="IV252" s="422">
        <v>0</v>
      </c>
      <c r="IW252" s="422">
        <v>0</v>
      </c>
      <c r="IX252" s="422">
        <v>0</v>
      </c>
      <c r="IY252" s="422">
        <v>0</v>
      </c>
      <c r="IZ252" s="422">
        <v>0</v>
      </c>
      <c r="JA252" s="422">
        <v>0</v>
      </c>
      <c r="JB252" s="422">
        <v>0</v>
      </c>
      <c r="JC252" s="422">
        <v>0</v>
      </c>
      <c r="JD252" s="422">
        <v>0</v>
      </c>
      <c r="JE252" s="422">
        <v>0</v>
      </c>
      <c r="JF252" s="422">
        <v>0</v>
      </c>
      <c r="JG252" s="422">
        <v>0</v>
      </c>
      <c r="JH252" s="422">
        <v>0</v>
      </c>
      <c r="JI252" s="422">
        <v>0</v>
      </c>
      <c r="JJ252" s="422">
        <v>0</v>
      </c>
      <c r="JK252" s="422">
        <v>0</v>
      </c>
      <c r="JL252" s="422">
        <v>0</v>
      </c>
      <c r="JM252" s="422">
        <v>0</v>
      </c>
      <c r="JN252" s="422">
        <v>0</v>
      </c>
      <c r="JO252" s="422">
        <v>0</v>
      </c>
      <c r="JP252" s="422">
        <v>0</v>
      </c>
      <c r="JQ252" s="422">
        <v>0</v>
      </c>
      <c r="JR252" s="422">
        <v>0</v>
      </c>
      <c r="JS252" s="422">
        <v>0</v>
      </c>
      <c r="JT252" s="422">
        <v>0</v>
      </c>
      <c r="JU252" s="422">
        <v>0</v>
      </c>
      <c r="JV252" s="422">
        <v>0</v>
      </c>
      <c r="JW252" s="422">
        <v>0</v>
      </c>
      <c r="JX252" s="422">
        <v>0</v>
      </c>
      <c r="JY252" s="422">
        <v>0</v>
      </c>
      <c r="JZ252" s="422">
        <v>0</v>
      </c>
      <c r="KA252" s="422">
        <v>0</v>
      </c>
      <c r="KB252" s="422">
        <v>0</v>
      </c>
      <c r="KC252" s="422">
        <v>0</v>
      </c>
      <c r="KD252" s="422">
        <v>0</v>
      </c>
      <c r="KE252" s="422">
        <v>0</v>
      </c>
      <c r="KF252" s="422">
        <v>0</v>
      </c>
      <c r="KG252" s="422">
        <v>0</v>
      </c>
      <c r="KH252" s="422">
        <v>0</v>
      </c>
      <c r="KI252" s="422">
        <v>0</v>
      </c>
      <c r="KJ252" s="422">
        <v>0</v>
      </c>
      <c r="KK252" s="422">
        <v>0</v>
      </c>
      <c r="KL252" s="422">
        <v>0</v>
      </c>
      <c r="KM252" s="422">
        <v>0</v>
      </c>
      <c r="KN252" s="422">
        <v>0</v>
      </c>
      <c r="KO252" s="422">
        <v>0</v>
      </c>
      <c r="KP252" s="422">
        <v>0</v>
      </c>
      <c r="KQ252" s="422">
        <v>0</v>
      </c>
      <c r="KR252" s="422">
        <v>0</v>
      </c>
      <c r="KS252" s="422">
        <v>0</v>
      </c>
      <c r="KT252" s="422">
        <v>0</v>
      </c>
      <c r="KU252" s="422">
        <v>0</v>
      </c>
      <c r="KV252" s="422">
        <v>0</v>
      </c>
      <c r="KW252" s="422">
        <v>0</v>
      </c>
      <c r="KX252" s="422">
        <v>0</v>
      </c>
      <c r="KY252" s="422">
        <v>0</v>
      </c>
      <c r="KZ252" s="422">
        <v>0</v>
      </c>
      <c r="LA252" s="422">
        <v>0</v>
      </c>
      <c r="LB252" s="422">
        <v>0</v>
      </c>
      <c r="LC252" s="422">
        <v>0</v>
      </c>
      <c r="LD252" s="422">
        <v>0</v>
      </c>
      <c r="LE252" s="422">
        <v>0</v>
      </c>
      <c r="LF252" s="422">
        <v>0</v>
      </c>
      <c r="LG252" s="422">
        <v>0</v>
      </c>
      <c r="LH252" s="422">
        <v>0</v>
      </c>
      <c r="LI252" s="422">
        <v>0</v>
      </c>
      <c r="LJ252" s="422">
        <v>0</v>
      </c>
      <c r="LK252" s="422">
        <v>0</v>
      </c>
      <c r="LL252" s="422">
        <v>0</v>
      </c>
      <c r="LM252" s="422">
        <v>0</v>
      </c>
      <c r="LN252" s="422">
        <v>0</v>
      </c>
      <c r="LO252" s="422">
        <v>0</v>
      </c>
      <c r="LP252" s="422">
        <v>0</v>
      </c>
      <c r="LQ252" s="422">
        <v>0</v>
      </c>
      <c r="LR252" s="422">
        <v>0</v>
      </c>
      <c r="LS252" s="422">
        <v>0</v>
      </c>
      <c r="LT252" s="422">
        <v>0</v>
      </c>
      <c r="LU252" s="422">
        <v>0</v>
      </c>
      <c r="LV252" s="422">
        <v>0</v>
      </c>
      <c r="LW252" s="422">
        <v>0</v>
      </c>
      <c r="LX252" s="422">
        <v>0</v>
      </c>
      <c r="LY252" s="422">
        <v>0</v>
      </c>
      <c r="LZ252" s="422">
        <v>0</v>
      </c>
      <c r="MA252" s="422">
        <v>0</v>
      </c>
      <c r="MB252" s="422">
        <v>0</v>
      </c>
      <c r="MC252" s="422">
        <v>0</v>
      </c>
      <c r="MD252" s="422">
        <v>0</v>
      </c>
      <c r="ME252" s="422">
        <v>0</v>
      </c>
      <c r="MF252" s="422">
        <v>0</v>
      </c>
      <c r="MG252" s="422">
        <v>0</v>
      </c>
      <c r="MH252" s="422">
        <v>0</v>
      </c>
      <c r="MI252" s="422">
        <v>0</v>
      </c>
      <c r="MJ252" s="422">
        <v>0</v>
      </c>
      <c r="MK252" s="422">
        <v>0</v>
      </c>
      <c r="ML252" s="422">
        <v>0</v>
      </c>
      <c r="MM252" s="422">
        <v>0</v>
      </c>
      <c r="MN252" s="422">
        <v>0</v>
      </c>
      <c r="MO252" s="422">
        <v>0</v>
      </c>
      <c r="MP252" s="422">
        <v>0</v>
      </c>
      <c r="MQ252" s="422">
        <v>0</v>
      </c>
      <c r="MR252" s="422">
        <v>0</v>
      </c>
      <c r="MS252" s="422">
        <v>0</v>
      </c>
      <c r="MT252" s="422">
        <v>0</v>
      </c>
      <c r="MU252" s="422">
        <v>0</v>
      </c>
      <c r="MV252" s="422">
        <v>0</v>
      </c>
      <c r="MW252" s="422">
        <v>0</v>
      </c>
      <c r="MX252" s="422">
        <v>0</v>
      </c>
      <c r="MY252" s="422">
        <v>0</v>
      </c>
      <c r="MZ252" s="422">
        <v>0</v>
      </c>
      <c r="NA252" s="422">
        <v>0</v>
      </c>
      <c r="NB252" s="422">
        <v>0</v>
      </c>
      <c r="NC252" s="422">
        <v>0</v>
      </c>
      <c r="ND252" s="422">
        <v>0</v>
      </c>
      <c r="NE252" s="422">
        <v>0</v>
      </c>
      <c r="NF252" s="422">
        <v>0</v>
      </c>
      <c r="NG252" s="422">
        <v>0</v>
      </c>
      <c r="NH252" s="422">
        <v>0</v>
      </c>
      <c r="NI252" s="422">
        <v>0</v>
      </c>
      <c r="NJ252" s="422">
        <v>0</v>
      </c>
      <c r="NK252" s="422">
        <v>0</v>
      </c>
      <c r="NL252" s="422">
        <v>0</v>
      </c>
      <c r="NM252" s="422">
        <v>0</v>
      </c>
      <c r="NN252" s="422">
        <v>0</v>
      </c>
      <c r="NO252" s="422">
        <v>0</v>
      </c>
      <c r="NP252" s="422">
        <v>0</v>
      </c>
      <c r="NQ252" s="422">
        <v>0</v>
      </c>
      <c r="NR252" s="422">
        <v>0</v>
      </c>
      <c r="NS252" s="422">
        <v>0</v>
      </c>
      <c r="NT252" s="422">
        <v>0</v>
      </c>
      <c r="NU252" s="422">
        <v>0</v>
      </c>
      <c r="NV252" s="422">
        <v>0</v>
      </c>
      <c r="NW252" s="422">
        <v>0</v>
      </c>
      <c r="NX252" s="422">
        <v>0</v>
      </c>
      <c r="NY252" s="422">
        <v>0</v>
      </c>
      <c r="NZ252" s="422">
        <v>0</v>
      </c>
      <c r="OA252" s="422">
        <v>0</v>
      </c>
      <c r="OB252" s="422">
        <v>0</v>
      </c>
      <c r="OC252" s="422">
        <v>0</v>
      </c>
      <c r="OD252" s="422">
        <v>0</v>
      </c>
      <c r="OE252" s="422">
        <v>0</v>
      </c>
      <c r="OF252" s="422">
        <v>0</v>
      </c>
      <c r="OG252" s="422">
        <v>0</v>
      </c>
      <c r="OH252" s="422">
        <v>0</v>
      </c>
      <c r="OI252" s="422">
        <v>0</v>
      </c>
      <c r="OJ252" s="422">
        <v>0</v>
      </c>
      <c r="OK252" s="422">
        <v>0</v>
      </c>
      <c r="OL252" s="422">
        <v>0</v>
      </c>
      <c r="OM252" s="422">
        <v>0</v>
      </c>
      <c r="ON252" s="422">
        <v>0</v>
      </c>
      <c r="OO252" s="422">
        <v>0</v>
      </c>
      <c r="OP252" s="422">
        <v>0</v>
      </c>
      <c r="OQ252" s="422">
        <v>0</v>
      </c>
      <c r="OR252" s="422">
        <v>0</v>
      </c>
      <c r="OS252" s="422">
        <v>0</v>
      </c>
      <c r="OT252" s="422">
        <v>0</v>
      </c>
      <c r="OU252" s="422">
        <v>0</v>
      </c>
      <c r="OV252" s="422">
        <v>0</v>
      </c>
      <c r="OW252" s="422">
        <v>0</v>
      </c>
      <c r="OX252" s="422">
        <v>0</v>
      </c>
      <c r="OY252" s="422">
        <v>0</v>
      </c>
      <c r="OZ252" s="422">
        <v>0</v>
      </c>
      <c r="PA252" s="422">
        <v>0</v>
      </c>
      <c r="PB252" s="422">
        <v>0</v>
      </c>
      <c r="PC252" s="422">
        <v>0</v>
      </c>
      <c r="PD252" s="422">
        <v>0</v>
      </c>
      <c r="PE252" s="422">
        <v>0</v>
      </c>
      <c r="PF252" s="422">
        <v>0</v>
      </c>
      <c r="PG252" s="422">
        <v>0</v>
      </c>
      <c r="PH252" s="422">
        <v>0</v>
      </c>
      <c r="PI252" s="422">
        <v>0</v>
      </c>
    </row>
    <row r="253" spans="1:433" ht="15.75" hidden="1" customHeight="1" outlineLevel="2">
      <c r="A253" s="12"/>
      <c r="B253" s="12"/>
      <c r="C253" s="424"/>
      <c r="D253" s="425"/>
      <c r="E253" s="426"/>
      <c r="F253" s="426"/>
      <c r="G253" s="426"/>
      <c r="H253" s="426"/>
      <c r="I253" s="426"/>
      <c r="J253" s="426"/>
      <c r="K253" s="426"/>
      <c r="L253" s="426"/>
      <c r="M253" s="426"/>
      <c r="N253" s="426"/>
      <c r="O253" s="426"/>
      <c r="P253" s="426"/>
      <c r="Q253" s="426"/>
      <c r="R253" s="426"/>
      <c r="S253" s="426"/>
      <c r="T253" s="426"/>
      <c r="U253" s="426"/>
      <c r="V253" s="426"/>
      <c r="W253" s="426"/>
      <c r="X253" s="426"/>
      <c r="Y253" s="426"/>
      <c r="Z253" s="426"/>
      <c r="AA253" s="426"/>
      <c r="AB253" s="426"/>
      <c r="AC253" s="426"/>
      <c r="AD253" s="426"/>
      <c r="AE253" s="426"/>
      <c r="AF253" s="426"/>
      <c r="AG253" s="426"/>
      <c r="AH253" s="426"/>
      <c r="AI253" s="426"/>
      <c r="AJ253" s="426"/>
      <c r="AK253" s="426"/>
      <c r="AL253" s="426"/>
      <c r="AM253" s="426"/>
      <c r="AN253" s="426"/>
      <c r="AO253" s="426"/>
      <c r="AP253" s="426"/>
      <c r="AQ253" s="426"/>
      <c r="AR253" s="426"/>
      <c r="AS253" s="426"/>
      <c r="AT253" s="426"/>
      <c r="AU253" s="426"/>
      <c r="AV253" s="426"/>
      <c r="AW253" s="426"/>
      <c r="AX253" s="426"/>
      <c r="AY253" s="426"/>
      <c r="AZ253" s="426"/>
      <c r="BA253" s="426"/>
      <c r="BB253" s="426"/>
      <c r="BC253" s="426"/>
      <c r="BD253" s="426"/>
      <c r="BE253" s="426"/>
      <c r="BF253" s="426"/>
      <c r="BG253" s="426"/>
      <c r="BH253" s="426"/>
      <c r="BI253" s="426"/>
      <c r="BJ253" s="426"/>
      <c r="BK253" s="426"/>
      <c r="BL253" s="426"/>
      <c r="BM253" s="426"/>
      <c r="BN253" s="426"/>
      <c r="BO253" s="426"/>
      <c r="BP253" s="426"/>
      <c r="BQ253" s="426"/>
      <c r="BR253" s="426"/>
      <c r="BS253" s="426"/>
      <c r="BT253" s="426"/>
      <c r="BU253" s="426"/>
      <c r="BV253" s="426"/>
      <c r="BW253" s="426"/>
      <c r="BX253" s="426"/>
      <c r="BY253" s="426"/>
      <c r="BZ253" s="426"/>
      <c r="CA253" s="426"/>
      <c r="CB253" s="426"/>
      <c r="CC253" s="426"/>
      <c r="CD253" s="426"/>
      <c r="CE253" s="426"/>
      <c r="CF253" s="426"/>
      <c r="CG253" s="426"/>
      <c r="CH253" s="426"/>
      <c r="CI253" s="426"/>
      <c r="CJ253" s="426"/>
      <c r="CK253" s="426"/>
      <c r="CL253" s="426"/>
      <c r="CM253" s="426"/>
      <c r="CN253" s="426"/>
      <c r="CO253" s="426"/>
      <c r="CP253" s="426"/>
      <c r="CQ253" s="426"/>
      <c r="CR253" s="426"/>
      <c r="CS253" s="426"/>
      <c r="CT253" s="426"/>
      <c r="CU253" s="426"/>
      <c r="CV253" s="426"/>
      <c r="CW253" s="426"/>
      <c r="CX253" s="426"/>
      <c r="CY253" s="426"/>
      <c r="CZ253" s="426"/>
      <c r="DA253" s="426"/>
      <c r="DB253" s="426"/>
      <c r="DC253" s="426"/>
      <c r="DD253" s="426"/>
      <c r="DE253" s="426"/>
      <c r="DF253" s="426"/>
      <c r="DG253" s="426"/>
      <c r="DH253" s="426"/>
      <c r="DI253" s="426"/>
      <c r="DJ253" s="426"/>
      <c r="DK253" s="426"/>
      <c r="DL253" s="426"/>
      <c r="DM253" s="426"/>
      <c r="DN253" s="426"/>
      <c r="DO253" s="426"/>
      <c r="DP253" s="426"/>
      <c r="DQ253" s="426"/>
      <c r="DR253" s="426"/>
      <c r="DS253" s="426"/>
      <c r="DT253" s="426"/>
      <c r="DU253" s="426"/>
      <c r="DV253" s="426"/>
      <c r="DW253" s="426"/>
      <c r="DX253" s="426"/>
      <c r="DY253" s="426"/>
      <c r="DZ253" s="426"/>
      <c r="EA253" s="426"/>
      <c r="EB253" s="426"/>
      <c r="EC253" s="426"/>
      <c r="ED253" s="426"/>
      <c r="EE253" s="426"/>
      <c r="EF253" s="426"/>
      <c r="EG253" s="426"/>
      <c r="EH253" s="426"/>
      <c r="EI253" s="426"/>
      <c r="EJ253" s="426"/>
      <c r="EK253" s="426"/>
      <c r="EL253" s="426"/>
      <c r="EM253" s="426"/>
      <c r="EN253" s="426"/>
      <c r="EO253" s="426"/>
      <c r="EP253" s="426"/>
      <c r="EQ253" s="426"/>
      <c r="ER253" s="426"/>
      <c r="ES253" s="426"/>
      <c r="ET253" s="426"/>
      <c r="EU253" s="426"/>
      <c r="EV253" s="426"/>
      <c r="EW253" s="426"/>
      <c r="EX253" s="426"/>
      <c r="EY253" s="426"/>
      <c r="EZ253" s="426"/>
      <c r="FA253" s="426"/>
      <c r="FB253" s="426"/>
      <c r="FC253" s="426"/>
      <c r="FD253" s="426"/>
      <c r="FE253" s="426"/>
      <c r="FF253" s="426"/>
      <c r="FG253" s="426"/>
      <c r="FH253" s="426"/>
      <c r="FI253" s="426"/>
      <c r="FJ253" s="426"/>
      <c r="FK253" s="426"/>
      <c r="FL253" s="426"/>
      <c r="FM253" s="426"/>
      <c r="FN253" s="426"/>
      <c r="FO253" s="426"/>
      <c r="FP253" s="426"/>
      <c r="FQ253" s="426"/>
      <c r="FR253" s="426"/>
      <c r="FS253" s="426"/>
      <c r="FT253" s="426"/>
      <c r="FU253" s="426"/>
      <c r="FV253" s="426"/>
      <c r="FW253" s="426"/>
      <c r="FX253" s="426"/>
      <c r="FY253" s="426"/>
      <c r="FZ253" s="426"/>
      <c r="GA253" s="426"/>
      <c r="GB253" s="426"/>
      <c r="GC253" s="426"/>
      <c r="GD253" s="426"/>
      <c r="GE253" s="426"/>
      <c r="GF253" s="426"/>
      <c r="GG253" s="426"/>
      <c r="GH253" s="426"/>
      <c r="GI253" s="426"/>
      <c r="GJ253" s="426"/>
      <c r="GK253" s="426"/>
      <c r="GL253" s="426"/>
      <c r="GM253" s="426"/>
      <c r="GN253" s="426"/>
      <c r="GO253" s="426"/>
      <c r="GP253" s="426"/>
      <c r="GQ253" s="426"/>
      <c r="GR253" s="426"/>
      <c r="GS253" s="426"/>
      <c r="GT253" s="426"/>
      <c r="GU253" s="426"/>
      <c r="GV253" s="426"/>
      <c r="GW253" s="426"/>
      <c r="GX253" s="426"/>
      <c r="GY253" s="426"/>
      <c r="GZ253" s="426"/>
      <c r="HA253" s="426"/>
      <c r="HB253" s="426"/>
      <c r="HC253" s="426"/>
      <c r="HD253" s="426"/>
      <c r="HE253" s="426"/>
      <c r="HF253" s="426"/>
      <c r="HG253" s="426"/>
      <c r="HH253" s="426"/>
      <c r="HI253" s="426"/>
      <c r="HJ253" s="426"/>
      <c r="HK253" s="426"/>
      <c r="HL253" s="426"/>
      <c r="HM253" s="426"/>
      <c r="HN253" s="426"/>
      <c r="HO253" s="426"/>
      <c r="HP253" s="426"/>
      <c r="HQ253" s="426"/>
      <c r="HR253" s="426"/>
      <c r="HS253" s="426"/>
      <c r="HT253" s="426"/>
      <c r="HU253" s="426"/>
      <c r="HV253" s="426"/>
      <c r="HW253" s="426"/>
      <c r="HX253" s="426"/>
      <c r="HY253" s="426"/>
      <c r="HZ253" s="426"/>
      <c r="IA253" s="426"/>
      <c r="IB253" s="426"/>
      <c r="IC253" s="426"/>
      <c r="ID253" s="426"/>
      <c r="IE253" s="426"/>
      <c r="IF253" s="426"/>
      <c r="IG253" s="426"/>
      <c r="IH253" s="426"/>
      <c r="II253" s="426"/>
      <c r="IJ253" s="426"/>
      <c r="IK253" s="426"/>
      <c r="IL253" s="426"/>
      <c r="IM253" s="426"/>
      <c r="IN253" s="426"/>
      <c r="IO253" s="426"/>
      <c r="IP253" s="426"/>
      <c r="IQ253" s="426"/>
      <c r="IR253" s="426"/>
      <c r="IS253" s="426"/>
      <c r="IT253" s="426"/>
      <c r="IU253" s="426"/>
      <c r="IV253" s="426"/>
      <c r="IW253" s="426"/>
      <c r="IX253" s="426"/>
      <c r="IY253" s="426"/>
      <c r="IZ253" s="426"/>
      <c r="JA253" s="426"/>
      <c r="JB253" s="426"/>
      <c r="JC253" s="426"/>
      <c r="JD253" s="426"/>
      <c r="JE253" s="426"/>
      <c r="JF253" s="426"/>
      <c r="JG253" s="426"/>
      <c r="JH253" s="426"/>
      <c r="JI253" s="426"/>
      <c r="JJ253" s="426"/>
      <c r="JK253" s="426"/>
      <c r="JL253" s="426"/>
      <c r="JM253" s="426"/>
      <c r="JN253" s="426"/>
      <c r="JO253" s="426"/>
      <c r="JP253" s="426"/>
      <c r="JQ253" s="426"/>
      <c r="JR253" s="426"/>
      <c r="JS253" s="426"/>
      <c r="JT253" s="426"/>
      <c r="JU253" s="426"/>
      <c r="JV253" s="426"/>
      <c r="JW253" s="426"/>
      <c r="JX253" s="426"/>
      <c r="JY253" s="426"/>
      <c r="JZ253" s="426"/>
      <c r="KA253" s="426"/>
      <c r="KB253" s="426"/>
      <c r="KC253" s="426"/>
      <c r="KD253" s="426"/>
      <c r="KE253" s="426"/>
      <c r="KF253" s="426"/>
      <c r="KG253" s="426"/>
      <c r="KH253" s="426"/>
      <c r="KI253" s="426"/>
      <c r="KJ253" s="426"/>
      <c r="KK253" s="426"/>
      <c r="KL253" s="426"/>
      <c r="KM253" s="426"/>
      <c r="KN253" s="426"/>
      <c r="KO253" s="426"/>
      <c r="KP253" s="426"/>
      <c r="KQ253" s="426"/>
      <c r="KR253" s="426"/>
      <c r="KS253" s="426"/>
      <c r="KT253" s="426"/>
      <c r="KU253" s="426"/>
      <c r="KV253" s="426"/>
      <c r="KW253" s="426"/>
      <c r="KX253" s="426"/>
      <c r="KY253" s="426"/>
      <c r="KZ253" s="426"/>
      <c r="LA253" s="426"/>
      <c r="LB253" s="426"/>
      <c r="LC253" s="426"/>
      <c r="LD253" s="426"/>
      <c r="LE253" s="426"/>
      <c r="LF253" s="426"/>
      <c r="LG253" s="426"/>
      <c r="LH253" s="426"/>
      <c r="LI253" s="426"/>
      <c r="LJ253" s="426"/>
      <c r="LK253" s="426"/>
      <c r="LL253" s="426"/>
      <c r="LM253" s="426"/>
      <c r="LN253" s="426"/>
      <c r="LO253" s="426"/>
      <c r="LP253" s="426"/>
      <c r="LQ253" s="426"/>
      <c r="LR253" s="426"/>
      <c r="LS253" s="426"/>
      <c r="LT253" s="426"/>
      <c r="LU253" s="426"/>
      <c r="LV253" s="426"/>
      <c r="LW253" s="426"/>
      <c r="LX253" s="426"/>
      <c r="LY253" s="426"/>
      <c r="LZ253" s="426"/>
      <c r="MA253" s="426"/>
      <c r="MB253" s="426"/>
      <c r="MC253" s="426"/>
      <c r="MD253" s="426"/>
      <c r="ME253" s="426"/>
      <c r="MF253" s="426"/>
      <c r="MG253" s="426"/>
      <c r="MH253" s="426"/>
      <c r="MI253" s="426"/>
      <c r="MJ253" s="426"/>
      <c r="MK253" s="426"/>
      <c r="ML253" s="426"/>
      <c r="MM253" s="426"/>
      <c r="MN253" s="426"/>
      <c r="MO253" s="426"/>
      <c r="MP253" s="426"/>
      <c r="MQ253" s="426"/>
      <c r="MR253" s="426"/>
      <c r="MS253" s="426"/>
      <c r="MT253" s="426"/>
      <c r="MU253" s="426"/>
      <c r="MV253" s="426"/>
      <c r="MW253" s="426"/>
      <c r="MX253" s="426"/>
      <c r="MY253" s="426"/>
      <c r="MZ253" s="426"/>
      <c r="NA253" s="426"/>
      <c r="NB253" s="426"/>
      <c r="NC253" s="426"/>
      <c r="ND253" s="426"/>
      <c r="NE253" s="426"/>
      <c r="NF253" s="426"/>
      <c r="NG253" s="426"/>
      <c r="NH253" s="426"/>
      <c r="NI253" s="426"/>
      <c r="NJ253" s="426"/>
      <c r="NK253" s="426"/>
      <c r="NL253" s="426"/>
      <c r="NM253" s="426"/>
      <c r="NN253" s="426"/>
      <c r="NO253" s="426"/>
      <c r="NP253" s="426"/>
      <c r="NQ253" s="426"/>
      <c r="NR253" s="426"/>
      <c r="NS253" s="426"/>
      <c r="NT253" s="426"/>
      <c r="NU253" s="426"/>
      <c r="NV253" s="426"/>
      <c r="NW253" s="426"/>
      <c r="NX253" s="426"/>
      <c r="NY253" s="426"/>
      <c r="NZ253" s="426"/>
      <c r="OA253" s="426"/>
      <c r="OB253" s="426"/>
      <c r="OC253" s="426"/>
      <c r="OD253" s="426"/>
      <c r="OE253" s="426"/>
      <c r="OF253" s="426"/>
      <c r="OG253" s="426"/>
      <c r="OH253" s="426"/>
      <c r="OI253" s="426"/>
      <c r="OJ253" s="426"/>
      <c r="OK253" s="426"/>
      <c r="OL253" s="426"/>
      <c r="OM253" s="426"/>
      <c r="ON253" s="426"/>
      <c r="OO253" s="426"/>
      <c r="OP253" s="426"/>
      <c r="OQ253" s="426"/>
      <c r="OR253" s="426"/>
      <c r="OS253" s="426"/>
      <c r="OT253" s="426"/>
      <c r="OU253" s="426"/>
      <c r="OV253" s="426"/>
      <c r="OW253" s="426"/>
      <c r="OX253" s="426"/>
      <c r="OY253" s="426"/>
      <c r="OZ253" s="426"/>
      <c r="PA253" s="426"/>
      <c r="PB253" s="426"/>
      <c r="PC253" s="426"/>
      <c r="PD253" s="426"/>
      <c r="PE253" s="426"/>
      <c r="PF253" s="426"/>
      <c r="PG253" s="426"/>
      <c r="PH253" s="426"/>
      <c r="PI253" s="426"/>
    </row>
    <row r="254" spans="1:433" ht="4.5" customHeight="1">
      <c r="I254" s="167"/>
      <c r="J254" s="167"/>
      <c r="K254" s="167"/>
      <c r="L254" s="167"/>
      <c r="M254" s="167"/>
      <c r="N254" s="167"/>
      <c r="O254" s="167"/>
      <c r="P254" s="167"/>
      <c r="Q254" s="167"/>
      <c r="R254" s="167"/>
      <c r="S254" s="167"/>
      <c r="T254" s="167"/>
      <c r="U254" s="167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</row>
    <row r="255" spans="1:433" s="282" customFormat="1" ht="16.5" customHeight="1">
      <c r="A255" s="287"/>
      <c r="B255" s="281" t="s">
        <v>16</v>
      </c>
      <c r="C255" s="280"/>
      <c r="D255" s="280"/>
      <c r="E255" s="280"/>
      <c r="F255" s="280"/>
      <c r="G255" s="280"/>
      <c r="H255" s="280"/>
      <c r="I255" s="280"/>
      <c r="J255" s="280"/>
      <c r="K255" s="280"/>
      <c r="L255" s="280"/>
      <c r="M255" s="280"/>
      <c r="N255" s="280"/>
      <c r="O255" s="280"/>
      <c r="P255" s="280"/>
      <c r="Q255" s="280"/>
      <c r="R255" s="280"/>
      <c r="S255" s="280"/>
      <c r="T255" s="280"/>
      <c r="U255" s="280"/>
      <c r="V255" s="280"/>
      <c r="W255" s="280"/>
      <c r="X255" s="280"/>
      <c r="Y255" s="280"/>
      <c r="Z255" s="280"/>
      <c r="AA255" s="280"/>
      <c r="AB255" s="280"/>
      <c r="AC255" s="280"/>
      <c r="AD255" s="280"/>
      <c r="AE255" s="280"/>
      <c r="AF255" s="280"/>
      <c r="AG255" s="280"/>
      <c r="AH255" s="280"/>
      <c r="AI255" s="280"/>
      <c r="AJ255" s="280"/>
      <c r="AK255" s="280"/>
      <c r="AL255" s="280"/>
      <c r="AM255" s="280"/>
      <c r="AN255" s="280"/>
      <c r="AO255" s="280"/>
      <c r="AP255" s="280"/>
      <c r="AQ255" s="280"/>
      <c r="AR255" s="280"/>
      <c r="AS255" s="280"/>
      <c r="AT255" s="280"/>
      <c r="AU255" s="280"/>
      <c r="AV255" s="280"/>
      <c r="AW255" s="280"/>
      <c r="AX255" s="280"/>
      <c r="AY255" s="280"/>
      <c r="AZ255" s="280"/>
      <c r="BA255" s="280"/>
      <c r="BB255" s="280"/>
      <c r="BC255" s="280"/>
      <c r="BD255" s="280"/>
      <c r="BE255" s="280"/>
      <c r="BF255" s="280"/>
      <c r="BG255" s="280"/>
      <c r="BH255" s="280"/>
      <c r="BI255" s="280"/>
      <c r="BJ255" s="280"/>
      <c r="BK255" s="280"/>
      <c r="BL255" s="280"/>
      <c r="BM255" s="280"/>
      <c r="BN255" s="280"/>
      <c r="BO255" s="280"/>
      <c r="BP255" s="280"/>
      <c r="BQ255" s="280"/>
      <c r="BR255" s="280"/>
      <c r="BS255" s="280"/>
      <c r="BT255" s="280"/>
      <c r="BU255" s="280"/>
      <c r="BV255" s="280"/>
      <c r="BW255" s="280"/>
      <c r="BX255" s="280"/>
      <c r="BY255" s="280"/>
      <c r="BZ255" s="280"/>
      <c r="CA255" s="280"/>
      <c r="CB255" s="280"/>
      <c r="CC255" s="280"/>
      <c r="CD255" s="280"/>
      <c r="CE255" s="280"/>
      <c r="CF255" s="280"/>
      <c r="CG255" s="280"/>
      <c r="CH255" s="280"/>
      <c r="CI255" s="280"/>
      <c r="CJ255" s="280"/>
      <c r="CK255" s="280"/>
      <c r="CL255" s="280"/>
      <c r="CM255" s="280"/>
      <c r="CN255" s="280"/>
      <c r="CO255" s="280"/>
      <c r="CP255" s="280"/>
      <c r="CQ255" s="280"/>
      <c r="CR255" s="280"/>
      <c r="CS255" s="280"/>
      <c r="CT255" s="280"/>
      <c r="CU255" s="280"/>
      <c r="CV255" s="280"/>
      <c r="CW255" s="280"/>
      <c r="CX255" s="280"/>
      <c r="CY255" s="280"/>
      <c r="CZ255" s="280"/>
      <c r="DA255" s="280"/>
      <c r="DB255" s="280"/>
      <c r="DC255" s="280"/>
      <c r="DD255" s="280"/>
      <c r="DE255" s="280"/>
      <c r="DF255" s="280"/>
      <c r="DG255" s="280"/>
      <c r="DH255" s="280"/>
      <c r="DI255" s="280"/>
      <c r="DJ255" s="280"/>
      <c r="DK255" s="280"/>
      <c r="DL255" s="280"/>
      <c r="DM255" s="280"/>
      <c r="DN255" s="280"/>
      <c r="DO255" s="280"/>
      <c r="DP255" s="280"/>
      <c r="DQ255" s="280"/>
      <c r="DR255" s="280"/>
      <c r="DS255" s="280"/>
      <c r="DT255" s="280"/>
      <c r="DU255" s="280"/>
      <c r="DV255" s="280"/>
      <c r="DW255" s="280"/>
      <c r="DX255" s="280"/>
      <c r="DY255" s="280"/>
      <c r="DZ255" s="280"/>
      <c r="EA255" s="280"/>
      <c r="EB255" s="280"/>
      <c r="EC255" s="280"/>
      <c r="ED255" s="280"/>
      <c r="EE255" s="280"/>
      <c r="EF255" s="280"/>
      <c r="EG255" s="280"/>
      <c r="EH255" s="280"/>
      <c r="EI255" s="280"/>
      <c r="EJ255" s="280"/>
      <c r="EK255" s="280"/>
      <c r="EL255" s="280"/>
      <c r="EM255" s="280"/>
      <c r="EN255" s="280"/>
      <c r="EO255" s="280"/>
      <c r="EP255" s="280"/>
      <c r="EQ255" s="280"/>
      <c r="ER255" s="280"/>
      <c r="ES255" s="280"/>
      <c r="ET255" s="280"/>
      <c r="EU255" s="280"/>
      <c r="EV255" s="280"/>
      <c r="EW255" s="280"/>
      <c r="EX255" s="280"/>
      <c r="EY255" s="280"/>
      <c r="EZ255" s="280"/>
      <c r="FA255" s="280"/>
      <c r="FB255" s="280"/>
      <c r="FC255" s="280"/>
      <c r="FD255" s="280"/>
      <c r="FE255" s="280"/>
      <c r="FF255" s="280"/>
      <c r="FG255" s="280"/>
      <c r="FH255" s="280"/>
      <c r="FI255" s="280"/>
      <c r="FJ255" s="280"/>
      <c r="FK255" s="280"/>
      <c r="FL255" s="280"/>
      <c r="FM255" s="280"/>
      <c r="FN255" s="280"/>
      <c r="FO255" s="280"/>
      <c r="FP255" s="280"/>
      <c r="FQ255" s="280"/>
      <c r="FR255" s="280"/>
      <c r="FS255" s="280"/>
      <c r="FT255" s="280"/>
      <c r="FU255" s="280"/>
      <c r="FV255" s="280"/>
      <c r="FW255" s="280"/>
      <c r="FX255" s="280"/>
      <c r="FY255" s="280"/>
      <c r="FZ255" s="280"/>
      <c r="GA255" s="280"/>
      <c r="GB255" s="280"/>
      <c r="GC255" s="280"/>
      <c r="GD255" s="280"/>
      <c r="GE255" s="280"/>
      <c r="GF255" s="280"/>
      <c r="GG255" s="280"/>
      <c r="GH255" s="280"/>
      <c r="GI255" s="280"/>
      <c r="GJ255" s="280"/>
      <c r="GK255" s="280"/>
      <c r="GL255" s="280"/>
      <c r="GM255" s="280"/>
      <c r="GN255" s="280"/>
      <c r="GO255" s="280"/>
      <c r="GP255" s="280"/>
      <c r="GQ255" s="280"/>
      <c r="GR255" s="280"/>
      <c r="GS255" s="280"/>
      <c r="GT255" s="280"/>
      <c r="GU255" s="280"/>
      <c r="GV255" s="280"/>
      <c r="GW255" s="280"/>
      <c r="GX255" s="280"/>
      <c r="GY255" s="280"/>
      <c r="GZ255" s="280"/>
      <c r="HA255" s="280"/>
      <c r="HB255" s="280"/>
      <c r="HC255" s="280"/>
      <c r="HD255" s="280"/>
      <c r="HE255" s="280"/>
      <c r="HF255" s="280"/>
      <c r="HG255" s="280"/>
      <c r="HH255" s="280"/>
      <c r="HI255" s="280"/>
      <c r="HJ255" s="280"/>
      <c r="HK255" s="280"/>
      <c r="HL255" s="280"/>
      <c r="HM255" s="280"/>
      <c r="HN255" s="280"/>
      <c r="HO255" s="280"/>
      <c r="HP255" s="280"/>
      <c r="HQ255" s="280"/>
      <c r="HR255" s="280"/>
      <c r="HS255" s="280"/>
      <c r="HT255" s="280"/>
      <c r="HU255" s="280"/>
      <c r="HV255" s="280"/>
      <c r="HW255" s="280"/>
      <c r="HX255" s="280"/>
      <c r="HY255" s="280"/>
      <c r="HZ255" s="280"/>
      <c r="IA255" s="280"/>
      <c r="IB255" s="280"/>
      <c r="IC255" s="280"/>
      <c r="ID255" s="280"/>
      <c r="IE255" s="280"/>
      <c r="IF255" s="280"/>
      <c r="IG255" s="280"/>
      <c r="IH255" s="280"/>
      <c r="II255" s="280"/>
      <c r="IJ255" s="280"/>
      <c r="IK255" s="280"/>
      <c r="IL255" s="280"/>
      <c r="IM255" s="280"/>
      <c r="IN255" s="280"/>
      <c r="IO255" s="280"/>
      <c r="IP255" s="280"/>
      <c r="IQ255" s="280"/>
      <c r="IR255" s="280"/>
      <c r="IS255" s="280"/>
      <c r="IT255" s="280"/>
      <c r="IU255" s="280"/>
      <c r="IV255" s="280"/>
      <c r="IW255" s="280"/>
      <c r="IX255" s="280"/>
      <c r="IY255" s="280"/>
      <c r="IZ255" s="280"/>
      <c r="JA255" s="280"/>
      <c r="JB255" s="280"/>
      <c r="JC255" s="280"/>
      <c r="JD255" s="280"/>
      <c r="JE255" s="280"/>
      <c r="JF255" s="280"/>
      <c r="JG255" s="280"/>
      <c r="JH255" s="280"/>
      <c r="JI255" s="280"/>
      <c r="JJ255" s="280"/>
      <c r="JK255" s="280"/>
      <c r="JL255" s="280"/>
      <c r="JM255" s="280"/>
      <c r="JN255" s="280"/>
      <c r="JO255" s="280"/>
      <c r="JP255" s="280"/>
      <c r="JQ255" s="280"/>
      <c r="JR255" s="280"/>
      <c r="JS255" s="280"/>
      <c r="JT255" s="280"/>
      <c r="JU255" s="280"/>
      <c r="JV255" s="280"/>
      <c r="JW255" s="280"/>
      <c r="JX255" s="280"/>
      <c r="JY255" s="280"/>
      <c r="JZ255" s="280"/>
      <c r="KA255" s="280"/>
      <c r="KB255" s="280"/>
      <c r="KC255" s="280"/>
      <c r="KD255" s="280"/>
      <c r="KE255" s="280"/>
      <c r="KF255" s="280"/>
      <c r="KG255" s="280"/>
      <c r="KH255" s="280"/>
      <c r="KI255" s="280"/>
      <c r="KJ255" s="280"/>
      <c r="KK255" s="280"/>
      <c r="KL255" s="280"/>
      <c r="KM255" s="280"/>
      <c r="KN255" s="280"/>
      <c r="KO255" s="280"/>
      <c r="KP255" s="280"/>
      <c r="KQ255" s="280"/>
      <c r="KR255" s="280"/>
    </row>
    <row r="256" spans="1:433" ht="8.25" customHeight="1" outlineLevel="1">
      <c r="C256" s="1" t="s">
        <v>198</v>
      </c>
    </row>
    <row r="257" spans="1:425" s="284" customFormat="1" ht="16.5" customHeight="1" outlineLevel="1" collapsed="1">
      <c r="A257"/>
      <c r="B257" s="285" t="s">
        <v>454</v>
      </c>
      <c r="C257" s="286"/>
      <c r="D257" s="286"/>
      <c r="E257" s="286"/>
      <c r="F257" s="286"/>
      <c r="G257" s="286"/>
      <c r="H257" s="286"/>
      <c r="I257" s="286"/>
      <c r="J257" s="286"/>
      <c r="K257" s="286"/>
      <c r="L257" s="286"/>
      <c r="M257" s="286"/>
      <c r="N257" s="286"/>
      <c r="O257" s="286"/>
      <c r="P257" s="286"/>
      <c r="Q257" s="286"/>
      <c r="R257" s="286"/>
      <c r="S257" s="286"/>
      <c r="T257" s="286"/>
      <c r="U257" s="286"/>
      <c r="V257" s="286"/>
      <c r="W257" s="286"/>
      <c r="X257" s="286"/>
      <c r="Y257" s="286"/>
      <c r="Z257" s="286"/>
      <c r="AA257" s="286"/>
      <c r="AB257" s="286"/>
      <c r="AC257" s="286"/>
      <c r="AD257" s="286"/>
      <c r="AE257" s="286"/>
      <c r="AF257" s="286"/>
      <c r="AG257" s="286"/>
      <c r="AH257" s="286"/>
      <c r="AI257" s="286"/>
      <c r="AJ257" s="286"/>
      <c r="AK257" s="286"/>
      <c r="AL257" s="286"/>
      <c r="AM257" s="286"/>
      <c r="AN257" s="286"/>
      <c r="AO257" s="286"/>
      <c r="AP257" s="286"/>
      <c r="AQ257" s="286"/>
      <c r="AR257" s="286"/>
      <c r="AS257" s="286"/>
      <c r="AT257" s="286"/>
      <c r="AU257" s="286"/>
      <c r="AV257" s="286"/>
      <c r="AW257" s="286"/>
      <c r="AX257" s="286"/>
      <c r="AY257" s="286"/>
      <c r="AZ257" s="286"/>
      <c r="BA257" s="286"/>
      <c r="BB257" s="286"/>
      <c r="BC257" s="286"/>
      <c r="BD257" s="286"/>
      <c r="BE257" s="286"/>
      <c r="BF257" s="286"/>
      <c r="BG257" s="286"/>
      <c r="BH257" s="286"/>
      <c r="BI257" s="286"/>
      <c r="BJ257" s="286"/>
      <c r="BK257" s="286"/>
      <c r="BL257" s="286"/>
      <c r="BM257" s="286"/>
      <c r="BN257" s="286"/>
      <c r="BO257" s="286"/>
      <c r="BP257" s="286"/>
      <c r="BQ257" s="286"/>
      <c r="BR257" s="286"/>
      <c r="BS257" s="286"/>
      <c r="BT257" s="286"/>
      <c r="BU257" s="286"/>
      <c r="BV257" s="286"/>
      <c r="BW257" s="286"/>
      <c r="BX257" s="286"/>
      <c r="BY257" s="286"/>
      <c r="BZ257" s="286"/>
      <c r="CA257" s="286"/>
      <c r="CB257" s="286"/>
      <c r="CC257" s="286"/>
      <c r="CD257" s="286"/>
      <c r="CE257" s="286"/>
      <c r="CF257" s="286"/>
      <c r="CG257" s="286"/>
      <c r="CH257" s="286"/>
      <c r="CI257" s="286"/>
      <c r="CJ257" s="286"/>
      <c r="CK257" s="286"/>
      <c r="CL257" s="286"/>
      <c r="CM257" s="286"/>
      <c r="CN257" s="286"/>
      <c r="CO257" s="286"/>
      <c r="CP257" s="286"/>
      <c r="CQ257" s="286"/>
      <c r="CR257" s="286"/>
      <c r="CS257" s="286"/>
      <c r="CT257" s="286"/>
      <c r="CU257" s="286"/>
      <c r="CV257" s="286"/>
      <c r="CW257" s="286"/>
      <c r="CX257" s="286"/>
      <c r="CY257" s="286"/>
      <c r="CZ257" s="286"/>
      <c r="DA257" s="286"/>
      <c r="DB257" s="286"/>
      <c r="DC257" s="286"/>
      <c r="DD257" s="286"/>
      <c r="DE257" s="286"/>
      <c r="DF257" s="286"/>
      <c r="DG257" s="286"/>
      <c r="DH257" s="286"/>
      <c r="DI257" s="286"/>
      <c r="DJ257" s="286"/>
      <c r="DK257" s="286"/>
      <c r="DL257" s="286"/>
      <c r="DM257" s="286"/>
      <c r="DN257" s="286"/>
      <c r="DO257" s="286"/>
      <c r="DP257" s="286"/>
      <c r="DQ257" s="286"/>
      <c r="DR257" s="286"/>
      <c r="DS257" s="286"/>
      <c r="DT257" s="286"/>
      <c r="DU257" s="286"/>
      <c r="DV257" s="286"/>
      <c r="DW257" s="286"/>
      <c r="DX257" s="286"/>
      <c r="DY257" s="286"/>
      <c r="DZ257" s="286"/>
      <c r="EA257" s="286"/>
      <c r="EB257" s="286"/>
      <c r="EC257" s="286"/>
      <c r="ED257" s="286"/>
      <c r="EE257" s="286"/>
      <c r="EF257" s="286"/>
      <c r="EG257" s="286"/>
      <c r="EH257" s="286"/>
      <c r="EI257" s="286"/>
      <c r="EJ257" s="286"/>
      <c r="EK257" s="286"/>
      <c r="EL257" s="286"/>
      <c r="EM257" s="286"/>
      <c r="EN257" s="286"/>
      <c r="EO257" s="286"/>
      <c r="EP257" s="286"/>
      <c r="EQ257" s="286"/>
      <c r="ER257" s="286"/>
      <c r="ES257" s="286"/>
      <c r="ET257" s="286"/>
      <c r="EU257" s="286"/>
      <c r="EV257" s="286"/>
      <c r="EW257" s="286"/>
      <c r="EX257" s="286"/>
      <c r="EY257" s="286"/>
      <c r="EZ257" s="286"/>
      <c r="FA257" s="286"/>
      <c r="FB257" s="286"/>
      <c r="FC257" s="286"/>
      <c r="FD257" s="286"/>
      <c r="FE257" s="286"/>
      <c r="FF257" s="286"/>
      <c r="FG257" s="286"/>
      <c r="FH257" s="286"/>
      <c r="FI257" s="286"/>
      <c r="FJ257" s="286"/>
      <c r="FK257" s="286"/>
      <c r="FL257" s="286"/>
      <c r="FM257" s="286"/>
      <c r="FN257" s="286"/>
      <c r="FO257" s="286"/>
      <c r="FP257" s="286"/>
      <c r="FQ257" s="286"/>
      <c r="FR257" s="286"/>
      <c r="FS257" s="286"/>
      <c r="FT257" s="286"/>
      <c r="FU257" s="286"/>
      <c r="FV257" s="286"/>
      <c r="FW257" s="286"/>
      <c r="FX257" s="286"/>
      <c r="FY257" s="286"/>
      <c r="FZ257" s="286"/>
      <c r="GA257" s="286"/>
      <c r="GB257" s="286"/>
      <c r="GC257" s="286"/>
      <c r="GD257" s="286"/>
      <c r="GE257" s="286"/>
      <c r="GF257" s="286"/>
      <c r="GG257" s="286"/>
      <c r="GH257" s="286"/>
      <c r="GI257" s="286"/>
      <c r="GJ257" s="286"/>
      <c r="GK257" s="286"/>
      <c r="GL257" s="286"/>
      <c r="GM257" s="286"/>
      <c r="GN257" s="286"/>
      <c r="GO257" s="286"/>
      <c r="GP257" s="286"/>
      <c r="GQ257" s="286"/>
      <c r="GR257" s="286"/>
      <c r="GS257" s="286"/>
      <c r="GT257" s="286"/>
      <c r="GU257" s="286"/>
      <c r="GV257" s="286"/>
      <c r="GW257" s="286"/>
      <c r="GX257" s="286"/>
      <c r="GY257" s="286"/>
      <c r="GZ257" s="286"/>
      <c r="HA257" s="286"/>
      <c r="HB257" s="286"/>
      <c r="HC257" s="286"/>
      <c r="HD257" s="286"/>
      <c r="HE257" s="286"/>
      <c r="HF257" s="286"/>
      <c r="HG257" s="286"/>
      <c r="HH257" s="286"/>
      <c r="HI257" s="286"/>
      <c r="HJ257" s="286"/>
      <c r="HK257" s="286"/>
      <c r="HL257" s="286"/>
      <c r="HM257" s="286"/>
      <c r="HN257" s="286"/>
      <c r="HO257" s="286"/>
      <c r="HP257" s="286"/>
      <c r="HQ257" s="286"/>
      <c r="HR257" s="286"/>
      <c r="HS257" s="286"/>
      <c r="HT257" s="286"/>
      <c r="HU257" s="286"/>
      <c r="HV257" s="286"/>
      <c r="HW257" s="286"/>
      <c r="HX257" s="286"/>
      <c r="HY257" s="286"/>
      <c r="HZ257" s="286"/>
      <c r="IA257" s="286"/>
      <c r="IB257" s="286"/>
      <c r="IC257" s="286"/>
      <c r="ID257" s="286"/>
      <c r="IE257" s="286"/>
      <c r="IF257" s="286"/>
      <c r="IG257" s="286"/>
      <c r="IH257" s="286"/>
      <c r="II257" s="286"/>
      <c r="IJ257" s="286"/>
      <c r="IK257" s="286"/>
      <c r="IL257" s="286"/>
      <c r="IM257" s="286"/>
      <c r="IN257" s="286"/>
      <c r="IO257" s="286"/>
      <c r="IP257" s="286"/>
      <c r="IQ257" s="286"/>
      <c r="IR257" s="286"/>
      <c r="IS257" s="286"/>
      <c r="IT257" s="286"/>
      <c r="IU257" s="286"/>
      <c r="IV257" s="286"/>
      <c r="IW257" s="286"/>
      <c r="IX257" s="286"/>
      <c r="IY257" s="286"/>
      <c r="IZ257" s="286"/>
      <c r="JA257" s="286"/>
      <c r="JB257" s="286"/>
      <c r="JC257" s="286"/>
      <c r="JD257" s="286"/>
      <c r="JE257" s="286"/>
      <c r="JF257" s="286"/>
      <c r="JG257" s="286"/>
      <c r="JH257" s="286"/>
      <c r="JI257" s="286"/>
      <c r="JJ257" s="286"/>
      <c r="JK257" s="286"/>
      <c r="JL257" s="286"/>
      <c r="JM257" s="286"/>
      <c r="JN257" s="286"/>
      <c r="JO257" s="286"/>
      <c r="JP257" s="286"/>
      <c r="JQ257" s="286"/>
      <c r="JR257" s="286"/>
      <c r="JS257" s="286"/>
      <c r="JT257" s="286"/>
      <c r="JU257" s="286"/>
      <c r="JV257" s="286"/>
      <c r="JW257" s="286"/>
      <c r="JX257" s="286"/>
      <c r="JY257" s="286"/>
      <c r="JZ257" s="286"/>
      <c r="KA257" s="286"/>
      <c r="KB257" s="286"/>
      <c r="KC257" s="286"/>
      <c r="KD257" s="286"/>
      <c r="KE257" s="286"/>
      <c r="KF257" s="286"/>
      <c r="KG257" s="286"/>
      <c r="KH257" s="286"/>
      <c r="KI257" s="286"/>
      <c r="KJ257" s="286"/>
      <c r="KK257" s="286"/>
      <c r="KL257" s="286"/>
      <c r="KM257" s="286"/>
      <c r="KN257" s="286"/>
      <c r="KO257" s="286"/>
      <c r="KP257" s="286"/>
      <c r="KQ257" s="286"/>
      <c r="KR257" s="286"/>
    </row>
    <row r="258" spans="1:425" ht="10.5" hidden="1" customHeight="1" outlineLevel="2">
      <c r="B258" s="168"/>
      <c r="C258" s="163"/>
      <c r="D258" s="163"/>
      <c r="E258" s="163"/>
      <c r="F258" s="12"/>
      <c r="G258" s="12"/>
      <c r="H258" s="12"/>
      <c r="I258" s="12"/>
      <c r="J258" s="12"/>
      <c r="K258" s="12"/>
      <c r="L258" s="12"/>
      <c r="M258" s="12"/>
      <c r="N258" s="12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  <c r="Z258" s="19"/>
      <c r="AA258" s="19"/>
      <c r="AB258" s="19"/>
      <c r="AC258" s="19"/>
      <c r="AD258" s="19"/>
      <c r="AE258" s="19"/>
      <c r="AF258" s="19"/>
      <c r="AG258" s="19"/>
      <c r="AH258" s="19"/>
      <c r="AI258" s="19"/>
      <c r="AJ258" s="19"/>
      <c r="AK258" s="19"/>
      <c r="AL258" s="19"/>
      <c r="AM258" s="12"/>
      <c r="AN258" s="12"/>
      <c r="AO258" s="12"/>
      <c r="AP258" s="12"/>
      <c r="AQ258" s="12"/>
      <c r="AR258" s="12"/>
      <c r="AS258" s="12"/>
      <c r="AT258" s="12"/>
      <c r="AU258" s="12"/>
      <c r="AV258" s="12"/>
      <c r="AW258" s="12"/>
      <c r="AX258" s="12"/>
      <c r="AY258" s="12"/>
      <c r="AZ258" s="12"/>
      <c r="BA258" s="12"/>
      <c r="BB258" s="12"/>
      <c r="BC258" s="12"/>
      <c r="BD258" s="12"/>
      <c r="BE258" s="12"/>
      <c r="BF258" s="12"/>
      <c r="BG258" s="12"/>
      <c r="BH258" s="12"/>
      <c r="BI258" s="12"/>
      <c r="BJ258" s="12"/>
      <c r="BK258" s="12"/>
      <c r="BL258" s="12"/>
      <c r="BM258" s="12"/>
      <c r="BN258" s="12"/>
      <c r="BO258" s="12"/>
      <c r="BP258" s="12"/>
      <c r="BQ258" s="12"/>
      <c r="BR258" s="12"/>
      <c r="BS258" s="12"/>
      <c r="BT258" s="12"/>
      <c r="BU258" s="12"/>
      <c r="BV258" s="12"/>
      <c r="BW258" s="12"/>
      <c r="BX258" s="12"/>
      <c r="BZ258" s="12"/>
      <c r="CA258" s="12"/>
      <c r="CB258" s="12"/>
      <c r="CC258" s="12"/>
      <c r="CD258" s="12"/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</row>
    <row r="259" spans="1:425" s="450" customFormat="1" ht="17.25" hidden="1" customHeight="1" outlineLevel="2">
      <c r="B259" s="451"/>
      <c r="C259" s="452" t="s">
        <v>105</v>
      </c>
      <c r="D259" s="453" t="s">
        <v>23</v>
      </c>
      <c r="E259" s="454"/>
      <c r="F259" s="454">
        <v>44927</v>
      </c>
      <c r="G259" s="454">
        <v>44958</v>
      </c>
      <c r="H259" s="454">
        <v>44986</v>
      </c>
      <c r="I259" s="454">
        <v>45017</v>
      </c>
      <c r="J259" s="454">
        <v>45047</v>
      </c>
      <c r="K259" s="454">
        <v>45078</v>
      </c>
      <c r="L259" s="454">
        <v>45108</v>
      </c>
      <c r="M259" s="454">
        <v>45139</v>
      </c>
      <c r="N259" s="454">
        <v>45170</v>
      </c>
      <c r="O259" s="454">
        <v>45200</v>
      </c>
      <c r="P259" s="454">
        <v>45231</v>
      </c>
      <c r="Q259" s="454">
        <v>45261</v>
      </c>
      <c r="R259" s="454">
        <v>45292</v>
      </c>
      <c r="S259" s="454">
        <v>45323</v>
      </c>
      <c r="T259" s="454">
        <v>45352</v>
      </c>
      <c r="U259" s="454">
        <v>45383</v>
      </c>
      <c r="V259" s="454">
        <v>45413</v>
      </c>
      <c r="W259" s="454">
        <v>45444</v>
      </c>
      <c r="X259" s="454">
        <v>45474</v>
      </c>
      <c r="Y259" s="454">
        <v>45505</v>
      </c>
      <c r="Z259" s="454">
        <v>45536</v>
      </c>
      <c r="AA259" s="454">
        <v>45566</v>
      </c>
      <c r="AB259" s="454">
        <v>45597</v>
      </c>
      <c r="AC259" s="454">
        <v>45627</v>
      </c>
      <c r="AD259" s="454">
        <v>45658</v>
      </c>
      <c r="AE259" s="454">
        <v>45689</v>
      </c>
      <c r="AF259" s="454">
        <v>45717</v>
      </c>
      <c r="AG259" s="454">
        <v>45748</v>
      </c>
      <c r="AH259" s="454">
        <v>45778</v>
      </c>
      <c r="AI259" s="454">
        <v>45809</v>
      </c>
      <c r="AJ259" s="454">
        <v>45839</v>
      </c>
      <c r="AK259" s="454">
        <v>45870</v>
      </c>
      <c r="AL259" s="454">
        <v>45901</v>
      </c>
      <c r="AM259" s="454">
        <v>45931</v>
      </c>
      <c r="AN259" s="454">
        <v>45962</v>
      </c>
      <c r="AO259" s="454">
        <v>45992</v>
      </c>
      <c r="AP259" s="454">
        <v>46023</v>
      </c>
      <c r="AQ259" s="454">
        <v>46054</v>
      </c>
      <c r="AR259" s="454">
        <v>46082</v>
      </c>
      <c r="AS259" s="454">
        <v>46113</v>
      </c>
      <c r="AT259" s="454">
        <v>46143</v>
      </c>
      <c r="AU259" s="454">
        <v>46174</v>
      </c>
      <c r="AV259" s="454">
        <v>46204</v>
      </c>
      <c r="AW259" s="454">
        <v>46235</v>
      </c>
      <c r="AX259" s="454">
        <v>46266</v>
      </c>
      <c r="AY259" s="454">
        <v>46296</v>
      </c>
      <c r="AZ259" s="454">
        <v>46327</v>
      </c>
      <c r="BA259" s="454">
        <v>46357</v>
      </c>
      <c r="BB259" s="454">
        <v>46388</v>
      </c>
      <c r="BC259" s="454">
        <v>46419</v>
      </c>
      <c r="BD259" s="454">
        <v>46447</v>
      </c>
      <c r="BE259" s="454">
        <v>46478</v>
      </c>
      <c r="BF259" s="454">
        <v>46508</v>
      </c>
      <c r="BG259" s="454">
        <v>46539</v>
      </c>
      <c r="BH259" s="454">
        <v>46569</v>
      </c>
      <c r="BI259" s="454">
        <v>46600</v>
      </c>
      <c r="BJ259" s="454">
        <v>46631</v>
      </c>
      <c r="BK259" s="454">
        <v>46661</v>
      </c>
      <c r="BL259" s="454">
        <v>46692</v>
      </c>
      <c r="BM259" s="454">
        <v>46722</v>
      </c>
      <c r="BN259" s="454">
        <v>46753</v>
      </c>
      <c r="BO259" s="454">
        <v>46784</v>
      </c>
      <c r="BP259" s="454">
        <v>46813</v>
      </c>
      <c r="BQ259" s="454">
        <v>46844</v>
      </c>
      <c r="BR259" s="454">
        <v>46874</v>
      </c>
      <c r="BS259" s="454">
        <v>46905</v>
      </c>
      <c r="BT259" s="454">
        <v>46935</v>
      </c>
      <c r="BU259" s="454">
        <v>46966</v>
      </c>
      <c r="BV259" s="454">
        <v>46997</v>
      </c>
      <c r="BW259" s="454">
        <v>47027</v>
      </c>
      <c r="BX259" s="454">
        <v>47058</v>
      </c>
      <c r="BY259" s="454">
        <v>47088</v>
      </c>
      <c r="BZ259" s="454">
        <v>47119</v>
      </c>
      <c r="CA259" s="454">
        <v>47150</v>
      </c>
      <c r="CB259" s="454">
        <v>47178</v>
      </c>
      <c r="CC259" s="454">
        <v>47209</v>
      </c>
      <c r="CD259" s="454">
        <v>47239</v>
      </c>
      <c r="CE259" s="454">
        <v>47270</v>
      </c>
      <c r="CF259" s="454">
        <v>47300</v>
      </c>
      <c r="CG259" s="454">
        <v>47331</v>
      </c>
      <c r="CH259" s="454">
        <v>47362</v>
      </c>
      <c r="CI259" s="454">
        <v>47392</v>
      </c>
      <c r="CJ259" s="454">
        <v>47423</v>
      </c>
      <c r="CK259" s="454">
        <v>47453</v>
      </c>
      <c r="CL259" s="454">
        <v>47484</v>
      </c>
      <c r="CM259" s="454">
        <v>47515</v>
      </c>
      <c r="CN259" s="454">
        <v>47543</v>
      </c>
      <c r="CO259" s="454">
        <v>47574</v>
      </c>
      <c r="CP259" s="454">
        <v>47604</v>
      </c>
      <c r="CQ259" s="454">
        <v>47635</v>
      </c>
      <c r="CR259" s="454">
        <v>47665</v>
      </c>
      <c r="CS259" s="454">
        <v>47696</v>
      </c>
      <c r="CT259" s="454">
        <v>47727</v>
      </c>
      <c r="CU259" s="454">
        <v>47757</v>
      </c>
      <c r="CV259" s="454">
        <v>47788</v>
      </c>
      <c r="CW259" s="454">
        <v>47818</v>
      </c>
      <c r="CX259" s="454">
        <v>47849</v>
      </c>
      <c r="CY259" s="454">
        <v>47880</v>
      </c>
      <c r="CZ259" s="454">
        <v>47908</v>
      </c>
      <c r="DA259" s="454">
        <v>47939</v>
      </c>
      <c r="DB259" s="454">
        <v>47969</v>
      </c>
      <c r="DC259" s="454">
        <v>48000</v>
      </c>
      <c r="DD259" s="454">
        <v>48030</v>
      </c>
      <c r="DE259" s="454">
        <v>48061</v>
      </c>
      <c r="DF259" s="454">
        <v>48092</v>
      </c>
      <c r="DG259" s="454">
        <v>48122</v>
      </c>
      <c r="DH259" s="454">
        <v>48153</v>
      </c>
      <c r="DI259" s="454">
        <v>48183</v>
      </c>
      <c r="DJ259" s="454">
        <v>48214</v>
      </c>
      <c r="DK259" s="454">
        <v>48245</v>
      </c>
      <c r="DL259" s="454">
        <v>48274</v>
      </c>
      <c r="DM259" s="454">
        <v>48305</v>
      </c>
      <c r="DN259" s="454">
        <v>48335</v>
      </c>
      <c r="DO259" s="454">
        <v>48366</v>
      </c>
      <c r="DP259" s="454">
        <v>48396</v>
      </c>
      <c r="DQ259" s="454">
        <v>48427</v>
      </c>
      <c r="DR259" s="454">
        <v>48458</v>
      </c>
      <c r="DS259" s="454">
        <v>48488</v>
      </c>
      <c r="DT259" s="454">
        <v>48519</v>
      </c>
      <c r="DU259" s="454">
        <v>48549</v>
      </c>
      <c r="DV259" s="454">
        <v>48580</v>
      </c>
      <c r="DW259" s="454">
        <v>48611</v>
      </c>
      <c r="DX259" s="454">
        <v>48639</v>
      </c>
      <c r="DY259" s="454">
        <v>48670</v>
      </c>
      <c r="DZ259" s="454">
        <v>48700</v>
      </c>
      <c r="EA259" s="454">
        <v>48731</v>
      </c>
      <c r="EB259" s="454">
        <v>48761</v>
      </c>
      <c r="EC259" s="454">
        <v>48792</v>
      </c>
      <c r="ED259" s="454">
        <v>48823</v>
      </c>
      <c r="EE259" s="454">
        <v>48853</v>
      </c>
      <c r="EF259" s="454">
        <v>48884</v>
      </c>
      <c r="EG259" s="454">
        <v>48914</v>
      </c>
      <c r="EH259" s="454">
        <v>48945</v>
      </c>
      <c r="EI259" s="454">
        <v>48976</v>
      </c>
      <c r="EJ259" s="454">
        <v>49004</v>
      </c>
      <c r="EK259" s="454">
        <v>49035</v>
      </c>
      <c r="EL259" s="454">
        <v>49065</v>
      </c>
      <c r="EM259" s="454">
        <v>49096</v>
      </c>
      <c r="EN259" s="454">
        <v>49126</v>
      </c>
      <c r="EO259" s="454">
        <v>49157</v>
      </c>
      <c r="EP259" s="454">
        <v>49188</v>
      </c>
      <c r="EQ259" s="454">
        <v>49218</v>
      </c>
      <c r="ER259" s="454">
        <v>49249</v>
      </c>
      <c r="ES259" s="454">
        <v>49279</v>
      </c>
      <c r="ET259" s="454">
        <v>49310</v>
      </c>
      <c r="EU259" s="454">
        <v>49341</v>
      </c>
      <c r="EV259" s="454">
        <v>49369</v>
      </c>
      <c r="EW259" s="454">
        <v>49400</v>
      </c>
      <c r="EX259" s="454">
        <v>49430</v>
      </c>
      <c r="EY259" s="454">
        <v>49461</v>
      </c>
      <c r="EZ259" s="454">
        <v>49491</v>
      </c>
      <c r="FA259" s="454">
        <v>49522</v>
      </c>
      <c r="FB259" s="454">
        <v>49553</v>
      </c>
      <c r="FC259" s="454">
        <v>49583</v>
      </c>
      <c r="FD259" s="454">
        <v>49614</v>
      </c>
      <c r="FE259" s="454">
        <v>49644</v>
      </c>
      <c r="FF259" s="454">
        <v>49675</v>
      </c>
      <c r="FG259" s="454">
        <v>49706</v>
      </c>
      <c r="FH259" s="454">
        <v>49735</v>
      </c>
      <c r="FI259" s="454">
        <v>49766</v>
      </c>
      <c r="FJ259" s="454">
        <v>49796</v>
      </c>
      <c r="FK259" s="454">
        <v>49827</v>
      </c>
      <c r="FL259" s="454">
        <v>49857</v>
      </c>
      <c r="FM259" s="454">
        <v>49888</v>
      </c>
      <c r="FN259" s="454">
        <v>49919</v>
      </c>
      <c r="FO259" s="454">
        <v>49949</v>
      </c>
      <c r="FP259" s="454">
        <v>49980</v>
      </c>
      <c r="FQ259" s="454">
        <v>50010</v>
      </c>
      <c r="FR259" s="454">
        <v>50041</v>
      </c>
      <c r="FS259" s="454">
        <v>50072</v>
      </c>
      <c r="FT259" s="454">
        <v>50100</v>
      </c>
      <c r="FU259" s="454">
        <v>50131</v>
      </c>
      <c r="FV259" s="454">
        <v>50161</v>
      </c>
      <c r="FW259" s="454">
        <v>50192</v>
      </c>
      <c r="FX259" s="454">
        <v>50222</v>
      </c>
      <c r="FY259" s="454">
        <v>50253</v>
      </c>
      <c r="FZ259" s="454">
        <v>50284</v>
      </c>
      <c r="GA259" s="454">
        <v>50314</v>
      </c>
      <c r="GB259" s="454">
        <v>50345</v>
      </c>
      <c r="GC259" s="454">
        <v>50375</v>
      </c>
      <c r="GD259" s="454">
        <v>50406</v>
      </c>
      <c r="GE259" s="454">
        <v>50437</v>
      </c>
      <c r="GF259" s="454">
        <v>50465</v>
      </c>
      <c r="GG259" s="454">
        <v>50496</v>
      </c>
      <c r="GH259" s="454">
        <v>50526</v>
      </c>
      <c r="GI259" s="454">
        <v>50557</v>
      </c>
      <c r="GJ259" s="454">
        <v>50587</v>
      </c>
      <c r="GK259" s="454">
        <v>50618</v>
      </c>
      <c r="GL259" s="454">
        <v>50649</v>
      </c>
      <c r="GM259" s="454">
        <v>50679</v>
      </c>
      <c r="GN259" s="454">
        <v>50710</v>
      </c>
      <c r="GO259" s="454">
        <v>50740</v>
      </c>
      <c r="GP259" s="454">
        <v>50771</v>
      </c>
      <c r="GQ259" s="454">
        <v>50802</v>
      </c>
      <c r="GR259" s="454">
        <v>50830</v>
      </c>
      <c r="GS259" s="454">
        <v>50861</v>
      </c>
      <c r="GT259" s="454">
        <v>50891</v>
      </c>
      <c r="GU259" s="454">
        <v>50922</v>
      </c>
      <c r="GV259" s="454">
        <v>50952</v>
      </c>
      <c r="GW259" s="454">
        <v>50983</v>
      </c>
      <c r="GX259" s="454">
        <v>51014</v>
      </c>
      <c r="GY259" s="454">
        <v>51044</v>
      </c>
      <c r="GZ259" s="454">
        <v>51075</v>
      </c>
      <c r="HA259" s="454">
        <v>51105</v>
      </c>
      <c r="HB259" s="454">
        <v>51136</v>
      </c>
      <c r="HC259" s="454">
        <v>51167</v>
      </c>
      <c r="HD259" s="454">
        <v>51196</v>
      </c>
      <c r="HE259" s="454">
        <v>51227</v>
      </c>
      <c r="HF259" s="454">
        <v>51257</v>
      </c>
      <c r="HG259" s="454">
        <v>51288</v>
      </c>
      <c r="HH259" s="454">
        <v>51318</v>
      </c>
      <c r="HI259" s="454">
        <v>51349</v>
      </c>
      <c r="HJ259" s="454">
        <v>51380</v>
      </c>
      <c r="HK259" s="454">
        <v>51410</v>
      </c>
      <c r="HL259" s="454">
        <v>51441</v>
      </c>
      <c r="HM259" s="454">
        <v>51471</v>
      </c>
      <c r="HN259" s="454">
        <v>51502</v>
      </c>
      <c r="HO259" s="454">
        <v>51533</v>
      </c>
      <c r="HP259" s="454">
        <v>51561</v>
      </c>
      <c r="HQ259" s="454">
        <v>51592</v>
      </c>
      <c r="HR259" s="454">
        <v>51622</v>
      </c>
      <c r="HS259" s="454">
        <v>51653</v>
      </c>
      <c r="HT259" s="454">
        <v>51683</v>
      </c>
      <c r="HU259" s="454">
        <v>51714</v>
      </c>
      <c r="HV259" s="454">
        <v>51745</v>
      </c>
      <c r="HW259" s="454">
        <v>51775</v>
      </c>
      <c r="HX259" s="454">
        <v>51806</v>
      </c>
      <c r="HY259" s="454">
        <v>51836</v>
      </c>
      <c r="HZ259" s="454">
        <v>51867</v>
      </c>
      <c r="IA259" s="454">
        <v>51898</v>
      </c>
      <c r="IB259" s="454">
        <v>51926</v>
      </c>
      <c r="IC259" s="454">
        <v>51957</v>
      </c>
      <c r="ID259" s="454">
        <v>51987</v>
      </c>
      <c r="IE259" s="454">
        <v>52018</v>
      </c>
      <c r="IF259" s="454">
        <v>52048</v>
      </c>
      <c r="IG259" s="454">
        <v>52079</v>
      </c>
      <c r="IH259" s="454">
        <v>52110</v>
      </c>
      <c r="II259" s="454">
        <v>52140</v>
      </c>
      <c r="IJ259" s="454">
        <v>52171</v>
      </c>
      <c r="IK259" s="454">
        <v>52201</v>
      </c>
      <c r="IL259" s="454">
        <v>52232</v>
      </c>
      <c r="IM259" s="454">
        <v>52263</v>
      </c>
      <c r="IN259" s="454">
        <v>52291</v>
      </c>
      <c r="IO259" s="454">
        <v>52322</v>
      </c>
      <c r="IP259" s="454">
        <v>52352</v>
      </c>
      <c r="IQ259" s="454">
        <v>52383</v>
      </c>
      <c r="IR259" s="454">
        <v>52413</v>
      </c>
      <c r="IS259" s="454">
        <v>52444</v>
      </c>
      <c r="IT259" s="454">
        <v>52475</v>
      </c>
      <c r="IU259" s="454">
        <v>52505</v>
      </c>
      <c r="IV259" s="454">
        <v>52536</v>
      </c>
      <c r="IW259" s="454">
        <v>52566</v>
      </c>
      <c r="IX259" s="454">
        <v>52597</v>
      </c>
      <c r="IY259" s="454">
        <v>52628</v>
      </c>
      <c r="IZ259" s="454">
        <v>52657</v>
      </c>
      <c r="JA259" s="454">
        <v>52688</v>
      </c>
      <c r="JB259" s="454">
        <v>52718</v>
      </c>
      <c r="JC259" s="454">
        <v>52749</v>
      </c>
      <c r="JD259" s="454">
        <v>52779</v>
      </c>
      <c r="JE259" s="454">
        <v>52810</v>
      </c>
      <c r="JF259" s="454">
        <v>52841</v>
      </c>
      <c r="JG259" s="454">
        <v>52871</v>
      </c>
      <c r="JH259" s="454">
        <v>52902</v>
      </c>
      <c r="JI259" s="454">
        <v>52932</v>
      </c>
      <c r="JJ259" s="454">
        <v>52963</v>
      </c>
      <c r="JK259" s="454">
        <v>52994</v>
      </c>
      <c r="JL259" s="454">
        <v>53022</v>
      </c>
      <c r="JM259" s="454">
        <v>53053</v>
      </c>
      <c r="JN259" s="454">
        <v>53083</v>
      </c>
      <c r="JO259" s="454">
        <v>53114</v>
      </c>
      <c r="JP259" s="454">
        <v>53144</v>
      </c>
      <c r="JQ259" s="454">
        <v>53175</v>
      </c>
      <c r="JR259" s="454">
        <v>53206</v>
      </c>
      <c r="JS259" s="454">
        <v>53236</v>
      </c>
      <c r="JT259" s="454">
        <v>53267</v>
      </c>
      <c r="JU259" s="454">
        <v>53297</v>
      </c>
      <c r="JV259" s="454">
        <v>53328</v>
      </c>
      <c r="JW259" s="454">
        <v>53359</v>
      </c>
      <c r="JX259" s="454">
        <v>53387</v>
      </c>
      <c r="JY259" s="454">
        <v>53418</v>
      </c>
      <c r="JZ259" s="454">
        <v>53448</v>
      </c>
      <c r="KA259" s="454">
        <v>53479</v>
      </c>
      <c r="KB259" s="454">
        <v>53509</v>
      </c>
      <c r="KC259" s="454">
        <v>53540</v>
      </c>
      <c r="KD259" s="454">
        <v>53571</v>
      </c>
      <c r="KE259" s="454">
        <v>53601</v>
      </c>
      <c r="KF259" s="454">
        <v>53632</v>
      </c>
      <c r="KG259" s="454">
        <v>53662</v>
      </c>
      <c r="KH259" s="454">
        <v>53693</v>
      </c>
      <c r="KI259" s="454">
        <v>53724</v>
      </c>
      <c r="KJ259" s="454">
        <v>53752</v>
      </c>
      <c r="KK259" s="454">
        <v>53783</v>
      </c>
      <c r="KL259" s="454">
        <v>53813</v>
      </c>
      <c r="KM259" s="454">
        <v>53844</v>
      </c>
      <c r="KN259" s="454">
        <v>53874</v>
      </c>
      <c r="KO259" s="454">
        <v>53905</v>
      </c>
      <c r="KP259" s="454">
        <v>53936</v>
      </c>
      <c r="KQ259" s="454">
        <v>53966</v>
      </c>
      <c r="KR259" s="454">
        <v>53997</v>
      </c>
      <c r="KS259" s="454">
        <v>54027</v>
      </c>
      <c r="KT259" s="454">
        <v>54058</v>
      </c>
      <c r="KU259" s="454">
        <v>54089</v>
      </c>
      <c r="KV259" s="454">
        <v>54118</v>
      </c>
      <c r="KW259" s="454">
        <v>54149</v>
      </c>
      <c r="KX259" s="454">
        <v>54179</v>
      </c>
      <c r="KY259" s="454">
        <v>54210</v>
      </c>
      <c r="KZ259" s="454">
        <v>54240</v>
      </c>
      <c r="LA259" s="454">
        <v>54271</v>
      </c>
      <c r="LB259" s="454">
        <v>54302</v>
      </c>
      <c r="LC259" s="454">
        <v>54332</v>
      </c>
      <c r="LD259" s="454">
        <v>54363</v>
      </c>
      <c r="LE259" s="454">
        <v>54393</v>
      </c>
      <c r="LF259" s="454">
        <v>54424</v>
      </c>
      <c r="LG259" s="454">
        <v>54455</v>
      </c>
      <c r="LH259" s="454">
        <v>54483</v>
      </c>
      <c r="LI259" s="454">
        <v>54514</v>
      </c>
      <c r="LJ259" s="454">
        <v>54544</v>
      </c>
      <c r="LK259" s="454">
        <v>54575</v>
      </c>
      <c r="LL259" s="454">
        <v>54605</v>
      </c>
      <c r="LM259" s="454">
        <v>54636</v>
      </c>
      <c r="LN259" s="454">
        <v>54667</v>
      </c>
      <c r="LO259" s="454">
        <v>54697</v>
      </c>
      <c r="LP259" s="454">
        <v>54728</v>
      </c>
      <c r="LQ259" s="454">
        <v>54758</v>
      </c>
      <c r="LR259" s="454">
        <v>54789</v>
      </c>
      <c r="LS259" s="454">
        <v>54820</v>
      </c>
      <c r="LT259" s="454">
        <v>54848</v>
      </c>
      <c r="LU259" s="454">
        <v>54879</v>
      </c>
      <c r="LV259" s="454">
        <v>54909</v>
      </c>
      <c r="LW259" s="454">
        <v>54940</v>
      </c>
      <c r="LX259" s="454">
        <v>54970</v>
      </c>
      <c r="LY259" s="454">
        <v>55001</v>
      </c>
      <c r="LZ259" s="454">
        <v>55032</v>
      </c>
      <c r="MA259" s="454">
        <v>55062</v>
      </c>
      <c r="MB259" s="454">
        <v>55093</v>
      </c>
      <c r="MC259" s="454">
        <v>55123</v>
      </c>
      <c r="MD259" s="454">
        <v>55154</v>
      </c>
      <c r="ME259" s="454">
        <v>55185</v>
      </c>
      <c r="MF259" s="454">
        <v>55213</v>
      </c>
      <c r="MG259" s="454">
        <v>55244</v>
      </c>
      <c r="MH259" s="454">
        <v>55274</v>
      </c>
      <c r="MI259" s="454">
        <v>55305</v>
      </c>
      <c r="MJ259" s="454">
        <v>55335</v>
      </c>
      <c r="MK259" s="454">
        <v>55366</v>
      </c>
      <c r="ML259" s="454">
        <v>55397</v>
      </c>
      <c r="MM259" s="454">
        <v>55427</v>
      </c>
      <c r="MN259" s="454">
        <v>55458</v>
      </c>
      <c r="MO259" s="454">
        <v>55488</v>
      </c>
      <c r="MP259" s="454">
        <v>55519</v>
      </c>
      <c r="MQ259" s="454">
        <v>55550</v>
      </c>
      <c r="MR259" s="454">
        <v>55579</v>
      </c>
      <c r="MS259" s="454">
        <v>55610</v>
      </c>
      <c r="MT259" s="454">
        <v>55640</v>
      </c>
      <c r="MU259" s="454">
        <v>55671</v>
      </c>
      <c r="MV259" s="454">
        <v>55701</v>
      </c>
      <c r="MW259" s="454">
        <v>55732</v>
      </c>
      <c r="MX259" s="454">
        <v>55763</v>
      </c>
      <c r="MY259" s="454">
        <v>55793</v>
      </c>
      <c r="MZ259" s="454">
        <v>55824</v>
      </c>
      <c r="NA259" s="454">
        <v>55854</v>
      </c>
      <c r="NB259" s="454">
        <v>55885</v>
      </c>
      <c r="NC259" s="454">
        <v>55916</v>
      </c>
      <c r="ND259" s="454">
        <v>55944</v>
      </c>
      <c r="NE259" s="454">
        <v>55975</v>
      </c>
      <c r="NF259" s="454">
        <v>56005</v>
      </c>
      <c r="NG259" s="454">
        <v>56036</v>
      </c>
      <c r="NH259" s="454">
        <v>56066</v>
      </c>
      <c r="NI259" s="454">
        <v>56097</v>
      </c>
      <c r="NJ259" s="454">
        <v>56128</v>
      </c>
      <c r="NK259" s="454">
        <v>56158</v>
      </c>
      <c r="NL259" s="454">
        <v>56189</v>
      </c>
      <c r="NM259" s="454">
        <v>56219</v>
      </c>
      <c r="NN259" s="454">
        <v>56250</v>
      </c>
      <c r="NO259" s="454">
        <v>56281</v>
      </c>
      <c r="NP259" s="454">
        <v>56309</v>
      </c>
      <c r="NQ259" s="454">
        <v>56340</v>
      </c>
      <c r="NR259" s="454">
        <v>56370</v>
      </c>
      <c r="NS259" s="454">
        <v>56401</v>
      </c>
      <c r="NT259" s="454">
        <v>56431</v>
      </c>
      <c r="NU259" s="454">
        <v>56462</v>
      </c>
      <c r="NV259" s="454">
        <v>56493</v>
      </c>
      <c r="NW259" s="454">
        <v>56523</v>
      </c>
      <c r="NX259" s="454">
        <v>56554</v>
      </c>
      <c r="NY259" s="454">
        <v>56584</v>
      </c>
      <c r="NZ259" s="454">
        <v>56615</v>
      </c>
      <c r="OA259" s="454">
        <v>56646</v>
      </c>
      <c r="OB259" s="454">
        <v>56674</v>
      </c>
      <c r="OC259" s="454">
        <v>56705</v>
      </c>
      <c r="OD259" s="454">
        <v>56735</v>
      </c>
      <c r="OE259" s="454">
        <v>56766</v>
      </c>
      <c r="OF259" s="454">
        <v>56796</v>
      </c>
      <c r="OG259" s="454">
        <v>56827</v>
      </c>
      <c r="OH259" s="454">
        <v>56858</v>
      </c>
      <c r="OI259" s="454">
        <v>56888</v>
      </c>
      <c r="OJ259" s="454">
        <v>56919</v>
      </c>
      <c r="OK259" s="454">
        <v>56949</v>
      </c>
      <c r="OL259" s="454">
        <v>56980</v>
      </c>
      <c r="OM259" s="454">
        <v>57011</v>
      </c>
      <c r="ON259" s="454">
        <v>57040</v>
      </c>
      <c r="OO259" s="454">
        <v>57071</v>
      </c>
      <c r="OP259" s="454">
        <v>57101</v>
      </c>
      <c r="OQ259" s="454">
        <v>57132</v>
      </c>
      <c r="OR259" s="454">
        <v>57162</v>
      </c>
      <c r="OS259" s="454">
        <v>57193</v>
      </c>
      <c r="OT259" s="454">
        <v>57224</v>
      </c>
      <c r="OU259" s="454">
        <v>57254</v>
      </c>
      <c r="OV259" s="454">
        <v>57285</v>
      </c>
      <c r="OW259" s="454">
        <v>57315</v>
      </c>
      <c r="OX259" s="454">
        <v>57346</v>
      </c>
      <c r="OY259" s="454">
        <v>57377</v>
      </c>
      <c r="OZ259" s="454">
        <v>57405</v>
      </c>
      <c r="PA259" s="454">
        <v>57436</v>
      </c>
      <c r="PB259" s="454">
        <v>57466</v>
      </c>
      <c r="PC259" s="454">
        <v>57497</v>
      </c>
      <c r="PD259" s="454">
        <v>57527</v>
      </c>
      <c r="PE259" s="454">
        <v>57558</v>
      </c>
      <c r="PF259" s="454">
        <v>57589</v>
      </c>
      <c r="PG259" s="454">
        <v>57619</v>
      </c>
      <c r="PH259" s="454">
        <v>57650</v>
      </c>
      <c r="PI259" s="454">
        <v>57680</v>
      </c>
    </row>
    <row r="260" spans="1:425" ht="6" hidden="1" customHeight="1" outlineLevel="2">
      <c r="B260" s="291"/>
      <c r="C260" s="295"/>
      <c r="D260" s="296"/>
      <c r="E260" s="296"/>
      <c r="F260" s="297"/>
      <c r="G260" s="297"/>
      <c r="H260" s="297"/>
      <c r="I260" s="297"/>
      <c r="J260" s="297"/>
      <c r="K260" s="297"/>
      <c r="L260" s="297"/>
      <c r="M260" s="297"/>
      <c r="N260" s="297"/>
      <c r="O260" s="298"/>
      <c r="P260" s="298"/>
      <c r="Q260" s="298"/>
      <c r="R260" s="298"/>
      <c r="S260" s="298"/>
      <c r="T260" s="298"/>
      <c r="U260" s="298"/>
      <c r="V260" s="298"/>
      <c r="W260" s="298"/>
      <c r="X260" s="298"/>
      <c r="Y260" s="298"/>
      <c r="Z260" s="298"/>
      <c r="AA260" s="298"/>
      <c r="AB260" s="298"/>
      <c r="AC260" s="298"/>
      <c r="AD260" s="298"/>
      <c r="AE260" s="298"/>
      <c r="AF260" s="298"/>
      <c r="AG260" s="298"/>
      <c r="AH260" s="298"/>
      <c r="AI260" s="298"/>
      <c r="AJ260" s="298"/>
      <c r="AK260" s="298"/>
      <c r="AL260" s="298"/>
      <c r="AM260" s="299"/>
      <c r="AN260" s="299"/>
      <c r="AO260" s="299"/>
      <c r="AP260" s="299"/>
      <c r="AQ260" s="299"/>
      <c r="AR260" s="299"/>
      <c r="AS260" s="299"/>
      <c r="AT260" s="299"/>
      <c r="AU260" s="299"/>
      <c r="AV260" s="299"/>
      <c r="AW260" s="299"/>
      <c r="AX260" s="299"/>
      <c r="AY260" s="299"/>
      <c r="AZ260" s="299"/>
      <c r="BA260" s="299"/>
      <c r="BB260" s="292"/>
      <c r="BC260" s="292"/>
      <c r="BD260" s="292"/>
      <c r="BE260" s="292"/>
      <c r="BF260" s="292"/>
      <c r="BG260" s="292"/>
      <c r="BH260" s="292"/>
      <c r="BI260" s="292"/>
      <c r="BJ260" s="292"/>
      <c r="BK260" s="292"/>
      <c r="BL260" s="292"/>
      <c r="BM260" s="292"/>
      <c r="BN260" s="292"/>
      <c r="BO260" s="292"/>
      <c r="BP260" s="292"/>
      <c r="BQ260" s="292"/>
      <c r="BR260" s="292"/>
      <c r="BS260" s="292"/>
      <c r="BT260" s="292"/>
      <c r="BU260" s="292"/>
      <c r="BV260" s="292"/>
      <c r="BW260" s="292"/>
      <c r="BX260" s="292"/>
      <c r="BZ260" s="292"/>
      <c r="CA260" s="292"/>
      <c r="CB260" s="292"/>
      <c r="CC260" s="292"/>
      <c r="CD260" s="292"/>
      <c r="CE260" s="292"/>
      <c r="CF260" s="292"/>
      <c r="CG260" s="292"/>
      <c r="CH260" s="292"/>
      <c r="CI260" s="292"/>
      <c r="CJ260" s="292"/>
      <c r="CK260" s="292"/>
      <c r="CL260" s="292"/>
      <c r="CM260" s="292"/>
      <c r="CN260" s="292"/>
      <c r="CO260" s="292"/>
      <c r="CP260" s="292"/>
      <c r="CQ260" s="292"/>
      <c r="CR260" s="292"/>
      <c r="CS260" s="292"/>
      <c r="CT260" s="292"/>
      <c r="CU260" s="292"/>
      <c r="CV260" s="292"/>
      <c r="CW260" s="292"/>
      <c r="CX260" s="292"/>
      <c r="CY260" s="292"/>
    </row>
    <row r="261" spans="1:425" ht="17.25" hidden="1" customHeight="1" outlineLevel="2">
      <c r="B261" s="534">
        <v>0</v>
      </c>
      <c r="C261" s="420" t="s">
        <v>475</v>
      </c>
      <c r="D261" s="300"/>
      <c r="E261" s="422" t="s">
        <v>196</v>
      </c>
      <c r="F261" s="301">
        <v>751775.54908585525</v>
      </c>
      <c r="G261" s="301">
        <v>0</v>
      </c>
      <c r="H261" s="301">
        <v>0</v>
      </c>
      <c r="I261" s="301">
        <v>0</v>
      </c>
      <c r="J261" s="301">
        <v>0</v>
      </c>
      <c r="K261" s="301">
        <v>0</v>
      </c>
      <c r="L261" s="301">
        <v>0</v>
      </c>
      <c r="M261" s="301">
        <v>0</v>
      </c>
      <c r="N261" s="301">
        <v>0</v>
      </c>
      <c r="O261" s="301">
        <v>0</v>
      </c>
      <c r="P261" s="301">
        <v>0</v>
      </c>
      <c r="Q261" s="301">
        <v>0</v>
      </c>
      <c r="R261" s="301">
        <v>0</v>
      </c>
      <c r="S261" s="301">
        <v>0</v>
      </c>
      <c r="T261" s="301">
        <v>0</v>
      </c>
      <c r="U261" s="301">
        <v>0</v>
      </c>
      <c r="V261" s="301">
        <v>0</v>
      </c>
      <c r="W261" s="301">
        <v>0</v>
      </c>
      <c r="X261" s="301">
        <v>0</v>
      </c>
      <c r="Y261" s="301">
        <v>0</v>
      </c>
      <c r="Z261" s="301">
        <v>0</v>
      </c>
      <c r="AA261" s="301">
        <v>0</v>
      </c>
      <c r="AB261" s="301">
        <v>0</v>
      </c>
      <c r="AC261" s="301">
        <v>0</v>
      </c>
      <c r="AD261" s="301">
        <v>0</v>
      </c>
      <c r="AE261" s="301">
        <v>0</v>
      </c>
      <c r="AF261" s="301">
        <v>0</v>
      </c>
      <c r="AG261" s="301">
        <v>0</v>
      </c>
      <c r="AH261" s="301">
        <v>0</v>
      </c>
      <c r="AI261" s="301">
        <v>0</v>
      </c>
      <c r="AJ261" s="301">
        <v>0</v>
      </c>
      <c r="AK261" s="301">
        <v>0</v>
      </c>
      <c r="AL261" s="301">
        <v>0</v>
      </c>
      <c r="AM261" s="301">
        <v>0</v>
      </c>
      <c r="AN261" s="301">
        <v>0</v>
      </c>
      <c r="AO261" s="301">
        <v>0</v>
      </c>
      <c r="AP261" s="301">
        <v>0</v>
      </c>
      <c r="AQ261" s="301">
        <v>0</v>
      </c>
      <c r="AR261" s="301">
        <v>0</v>
      </c>
      <c r="AS261" s="301">
        <v>0</v>
      </c>
      <c r="AT261" s="301">
        <v>0</v>
      </c>
      <c r="AU261" s="301">
        <v>0</v>
      </c>
      <c r="AV261" s="301">
        <v>0</v>
      </c>
      <c r="AW261" s="301">
        <v>0</v>
      </c>
      <c r="AX261" s="301">
        <v>0</v>
      </c>
      <c r="AY261" s="301">
        <v>0</v>
      </c>
      <c r="AZ261" s="301">
        <v>0</v>
      </c>
      <c r="BA261" s="301">
        <v>0</v>
      </c>
      <c r="BB261" s="301">
        <v>0</v>
      </c>
      <c r="BC261" s="301">
        <v>0</v>
      </c>
      <c r="BD261" s="301">
        <v>0</v>
      </c>
      <c r="BE261" s="301">
        <v>0</v>
      </c>
      <c r="BF261" s="301">
        <v>0</v>
      </c>
      <c r="BG261" s="301">
        <v>0</v>
      </c>
      <c r="BH261" s="301">
        <v>0</v>
      </c>
      <c r="BI261" s="301">
        <v>0</v>
      </c>
      <c r="BJ261" s="301">
        <v>0</v>
      </c>
      <c r="BK261" s="301">
        <v>0</v>
      </c>
      <c r="BL261" s="301">
        <v>0</v>
      </c>
      <c r="BM261" s="301">
        <v>0</v>
      </c>
      <c r="BN261" s="301">
        <v>0</v>
      </c>
      <c r="BO261" s="301">
        <v>0</v>
      </c>
      <c r="BP261" s="301">
        <v>0</v>
      </c>
      <c r="BQ261" s="301">
        <v>0</v>
      </c>
      <c r="BR261" s="301">
        <v>0</v>
      </c>
      <c r="BS261" s="301">
        <v>0</v>
      </c>
      <c r="BT261" s="301">
        <v>0</v>
      </c>
      <c r="BU261" s="301">
        <v>0</v>
      </c>
      <c r="BV261" s="301">
        <v>0</v>
      </c>
      <c r="BW261" s="301">
        <v>0</v>
      </c>
      <c r="BX261" s="301">
        <v>0</v>
      </c>
      <c r="BY261" s="301">
        <v>0</v>
      </c>
      <c r="BZ261" s="301">
        <v>0</v>
      </c>
      <c r="CA261" s="301">
        <v>0</v>
      </c>
      <c r="CB261" s="301">
        <v>0</v>
      </c>
      <c r="CC261" s="301">
        <v>0</v>
      </c>
      <c r="CD261" s="301">
        <v>0</v>
      </c>
      <c r="CE261" s="301">
        <v>0</v>
      </c>
      <c r="CF261" s="301">
        <v>0</v>
      </c>
      <c r="CG261" s="301">
        <v>0</v>
      </c>
      <c r="CH261" s="301">
        <v>0</v>
      </c>
      <c r="CI261" s="301">
        <v>0</v>
      </c>
      <c r="CJ261" s="301">
        <v>0</v>
      </c>
      <c r="CK261" s="301">
        <v>0</v>
      </c>
      <c r="CL261" s="301">
        <v>0</v>
      </c>
      <c r="CM261" s="301">
        <v>0</v>
      </c>
      <c r="CN261" s="301">
        <v>0</v>
      </c>
      <c r="CO261" s="301">
        <v>0</v>
      </c>
      <c r="CP261" s="301">
        <v>0</v>
      </c>
      <c r="CQ261" s="301">
        <v>0</v>
      </c>
      <c r="CR261" s="301">
        <v>0</v>
      </c>
      <c r="CS261" s="301">
        <v>0</v>
      </c>
      <c r="CT261" s="301">
        <v>0</v>
      </c>
      <c r="CU261" s="301">
        <v>0</v>
      </c>
      <c r="CV261" s="301">
        <v>0</v>
      </c>
      <c r="CW261" s="301">
        <v>0</v>
      </c>
      <c r="CX261" s="301">
        <v>0</v>
      </c>
      <c r="CY261" s="301">
        <v>0</v>
      </c>
      <c r="CZ261" s="301">
        <v>0</v>
      </c>
      <c r="DA261" s="301">
        <v>0</v>
      </c>
      <c r="DB261" s="301">
        <v>0</v>
      </c>
      <c r="DC261" s="301">
        <v>0</v>
      </c>
      <c r="DD261" s="301">
        <v>0</v>
      </c>
      <c r="DE261" s="301">
        <v>0</v>
      </c>
      <c r="DF261" s="301">
        <v>0</v>
      </c>
      <c r="DG261" s="301">
        <v>0</v>
      </c>
      <c r="DH261" s="301">
        <v>0</v>
      </c>
      <c r="DI261" s="301">
        <v>0</v>
      </c>
      <c r="DJ261" s="301">
        <v>0</v>
      </c>
      <c r="DK261" s="301">
        <v>0</v>
      </c>
      <c r="DL261" s="301">
        <v>0</v>
      </c>
      <c r="DM261" s="301">
        <v>0</v>
      </c>
      <c r="DN261" s="301">
        <v>0</v>
      </c>
      <c r="DO261" s="301">
        <v>0</v>
      </c>
      <c r="DP261" s="301">
        <v>0</v>
      </c>
      <c r="DQ261" s="301">
        <v>0</v>
      </c>
      <c r="DR261" s="301">
        <v>0</v>
      </c>
      <c r="DS261" s="301">
        <v>0</v>
      </c>
      <c r="DT261" s="301">
        <v>0</v>
      </c>
      <c r="DU261" s="301">
        <v>0</v>
      </c>
      <c r="DV261" s="301">
        <v>0</v>
      </c>
      <c r="DW261" s="301">
        <v>0</v>
      </c>
      <c r="DX261" s="301">
        <v>0</v>
      </c>
      <c r="DY261" s="301">
        <v>0</v>
      </c>
      <c r="DZ261" s="301">
        <v>0</v>
      </c>
      <c r="EA261" s="301">
        <v>0</v>
      </c>
      <c r="EB261" s="301">
        <v>0</v>
      </c>
      <c r="EC261" s="301">
        <v>0</v>
      </c>
      <c r="ED261" s="301">
        <v>0</v>
      </c>
      <c r="EE261" s="301">
        <v>0</v>
      </c>
      <c r="EF261" s="301">
        <v>0</v>
      </c>
      <c r="EG261" s="301">
        <v>0</v>
      </c>
      <c r="EH261" s="301">
        <v>0</v>
      </c>
      <c r="EI261" s="301">
        <v>0</v>
      </c>
      <c r="EJ261" s="301">
        <v>0</v>
      </c>
      <c r="EK261" s="301">
        <v>0</v>
      </c>
      <c r="EL261" s="301">
        <v>0</v>
      </c>
      <c r="EM261" s="301">
        <v>0</v>
      </c>
      <c r="EN261" s="301">
        <v>0</v>
      </c>
      <c r="EO261" s="301">
        <v>0</v>
      </c>
      <c r="EP261" s="301">
        <v>0</v>
      </c>
      <c r="EQ261" s="301">
        <v>0</v>
      </c>
      <c r="ER261" s="301">
        <v>0</v>
      </c>
      <c r="ES261" s="301">
        <v>0</v>
      </c>
      <c r="ET261" s="301">
        <v>0</v>
      </c>
      <c r="EU261" s="301">
        <v>0</v>
      </c>
      <c r="EV261" s="301">
        <v>0</v>
      </c>
      <c r="EW261" s="301">
        <v>0</v>
      </c>
      <c r="EX261" s="301">
        <v>0</v>
      </c>
      <c r="EY261" s="301">
        <v>0</v>
      </c>
      <c r="EZ261" s="301">
        <v>0</v>
      </c>
      <c r="FA261" s="301">
        <v>0</v>
      </c>
      <c r="FB261" s="301">
        <v>0</v>
      </c>
      <c r="FC261" s="301">
        <v>0</v>
      </c>
      <c r="FD261" s="301">
        <v>0</v>
      </c>
      <c r="FE261" s="301">
        <v>0</v>
      </c>
      <c r="FF261" s="301">
        <v>0</v>
      </c>
      <c r="FG261" s="301">
        <v>0</v>
      </c>
      <c r="FH261" s="301">
        <v>0</v>
      </c>
      <c r="FI261" s="301">
        <v>0</v>
      </c>
      <c r="FJ261" s="301">
        <v>0</v>
      </c>
      <c r="FK261" s="301">
        <v>0</v>
      </c>
      <c r="FL261" s="301">
        <v>0</v>
      </c>
      <c r="FM261" s="301">
        <v>0</v>
      </c>
      <c r="FN261" s="301">
        <v>0</v>
      </c>
      <c r="FO261" s="301">
        <v>0</v>
      </c>
      <c r="FP261" s="301">
        <v>0</v>
      </c>
      <c r="FQ261" s="301">
        <v>0</v>
      </c>
      <c r="FR261" s="301">
        <v>0</v>
      </c>
      <c r="FS261" s="301">
        <v>0</v>
      </c>
      <c r="FT261" s="301">
        <v>0</v>
      </c>
      <c r="FU261" s="301">
        <v>0</v>
      </c>
      <c r="FV261" s="301">
        <v>0</v>
      </c>
      <c r="FW261" s="301">
        <v>0</v>
      </c>
      <c r="FX261" s="301">
        <v>0</v>
      </c>
      <c r="FY261" s="301">
        <v>0</v>
      </c>
      <c r="FZ261" s="301">
        <v>0</v>
      </c>
      <c r="GA261" s="301">
        <v>0</v>
      </c>
      <c r="GB261" s="301">
        <v>0</v>
      </c>
      <c r="GC261" s="301">
        <v>0</v>
      </c>
      <c r="GD261" s="301">
        <v>0</v>
      </c>
      <c r="GE261" s="301">
        <v>0</v>
      </c>
      <c r="GF261" s="301">
        <v>0</v>
      </c>
      <c r="GG261" s="301">
        <v>0</v>
      </c>
      <c r="GH261" s="301">
        <v>0</v>
      </c>
      <c r="GI261" s="301">
        <v>0</v>
      </c>
      <c r="GJ261" s="301">
        <v>0</v>
      </c>
      <c r="GK261" s="301">
        <v>0</v>
      </c>
      <c r="GL261" s="301">
        <v>0</v>
      </c>
      <c r="GM261" s="301">
        <v>0</v>
      </c>
      <c r="GN261" s="301">
        <v>0</v>
      </c>
      <c r="GO261" s="301">
        <v>0</v>
      </c>
      <c r="GP261" s="301">
        <v>0</v>
      </c>
      <c r="GQ261" s="301">
        <v>0</v>
      </c>
      <c r="GR261" s="301">
        <v>0</v>
      </c>
      <c r="GS261" s="301">
        <v>0</v>
      </c>
      <c r="GT261" s="301">
        <v>0</v>
      </c>
      <c r="GU261" s="301">
        <v>0</v>
      </c>
      <c r="GV261" s="301">
        <v>0</v>
      </c>
      <c r="GW261" s="301">
        <v>0</v>
      </c>
      <c r="GX261" s="301">
        <v>0</v>
      </c>
      <c r="GY261" s="301">
        <v>0</v>
      </c>
      <c r="GZ261" s="301">
        <v>0</v>
      </c>
      <c r="HA261" s="301">
        <v>0</v>
      </c>
      <c r="HB261" s="301">
        <v>0</v>
      </c>
      <c r="HC261" s="301">
        <v>0</v>
      </c>
      <c r="HD261" s="301">
        <v>0</v>
      </c>
      <c r="HE261" s="301">
        <v>0</v>
      </c>
      <c r="HF261" s="301">
        <v>0</v>
      </c>
      <c r="HG261" s="301">
        <v>0</v>
      </c>
      <c r="HH261" s="301">
        <v>0</v>
      </c>
      <c r="HI261" s="301">
        <v>0</v>
      </c>
      <c r="HJ261" s="301">
        <v>0</v>
      </c>
      <c r="HK261" s="301">
        <v>0</v>
      </c>
      <c r="HL261" s="301">
        <v>0</v>
      </c>
      <c r="HM261" s="301">
        <v>0</v>
      </c>
      <c r="HN261" s="301">
        <v>0</v>
      </c>
      <c r="HO261" s="301">
        <v>0</v>
      </c>
      <c r="HP261" s="301">
        <v>0</v>
      </c>
      <c r="HQ261" s="301">
        <v>0</v>
      </c>
      <c r="HR261" s="301">
        <v>0</v>
      </c>
      <c r="HS261" s="301">
        <v>0</v>
      </c>
      <c r="HT261" s="301">
        <v>0</v>
      </c>
      <c r="HU261" s="301">
        <v>0</v>
      </c>
      <c r="HV261" s="301">
        <v>0</v>
      </c>
      <c r="HW261" s="301">
        <v>0</v>
      </c>
      <c r="HX261" s="301">
        <v>0</v>
      </c>
      <c r="HY261" s="301">
        <v>0</v>
      </c>
      <c r="HZ261" s="301">
        <v>0</v>
      </c>
      <c r="IA261" s="301">
        <v>0</v>
      </c>
      <c r="IB261" s="301">
        <v>0</v>
      </c>
      <c r="IC261" s="301">
        <v>0</v>
      </c>
      <c r="ID261" s="301">
        <v>0</v>
      </c>
      <c r="IE261" s="301">
        <v>0</v>
      </c>
      <c r="IF261" s="301">
        <v>0</v>
      </c>
      <c r="IG261" s="301">
        <v>0</v>
      </c>
      <c r="IH261" s="301">
        <v>0</v>
      </c>
      <c r="II261" s="301">
        <v>0</v>
      </c>
      <c r="IJ261" s="301">
        <v>0</v>
      </c>
      <c r="IK261" s="301">
        <v>0</v>
      </c>
      <c r="IL261" s="301">
        <v>0</v>
      </c>
      <c r="IM261" s="301">
        <v>0</v>
      </c>
      <c r="IN261" s="301">
        <v>0</v>
      </c>
      <c r="IO261" s="301">
        <v>0</v>
      </c>
      <c r="IP261" s="301">
        <v>0</v>
      </c>
      <c r="IQ261" s="301">
        <v>0</v>
      </c>
      <c r="IR261" s="301">
        <v>0</v>
      </c>
      <c r="IS261" s="301">
        <v>0</v>
      </c>
      <c r="IT261" s="301">
        <v>0</v>
      </c>
      <c r="IU261" s="301">
        <v>0</v>
      </c>
      <c r="IV261" s="301">
        <v>0</v>
      </c>
      <c r="IW261" s="301">
        <v>0</v>
      </c>
      <c r="IX261" s="301">
        <v>0</v>
      </c>
      <c r="IY261" s="301">
        <v>0</v>
      </c>
      <c r="IZ261" s="301">
        <v>0</v>
      </c>
      <c r="JA261" s="301">
        <v>0</v>
      </c>
      <c r="JB261" s="301">
        <v>0</v>
      </c>
      <c r="JC261" s="301">
        <v>0</v>
      </c>
      <c r="JD261" s="301">
        <v>0</v>
      </c>
      <c r="JE261" s="301">
        <v>0</v>
      </c>
      <c r="JF261" s="301">
        <v>0</v>
      </c>
      <c r="JG261" s="301">
        <v>0</v>
      </c>
      <c r="JH261" s="301">
        <v>0</v>
      </c>
      <c r="JI261" s="301">
        <v>0</v>
      </c>
      <c r="JJ261" s="301">
        <v>0</v>
      </c>
      <c r="JK261" s="301">
        <v>0</v>
      </c>
      <c r="JL261" s="301">
        <v>0</v>
      </c>
      <c r="JM261" s="301">
        <v>0</v>
      </c>
      <c r="JN261" s="301">
        <v>0</v>
      </c>
      <c r="JO261" s="301">
        <v>0</v>
      </c>
      <c r="JP261" s="301">
        <v>0</v>
      </c>
      <c r="JQ261" s="301">
        <v>0</v>
      </c>
      <c r="JR261" s="301">
        <v>0</v>
      </c>
      <c r="JS261" s="301">
        <v>0</v>
      </c>
      <c r="JT261" s="301">
        <v>0</v>
      </c>
      <c r="JU261" s="301">
        <v>0</v>
      </c>
      <c r="JV261" s="301">
        <v>0</v>
      </c>
      <c r="JW261" s="301">
        <v>0</v>
      </c>
      <c r="JX261" s="301">
        <v>0</v>
      </c>
      <c r="JY261" s="301">
        <v>0</v>
      </c>
      <c r="JZ261" s="301">
        <v>0</v>
      </c>
      <c r="KA261" s="301">
        <v>0</v>
      </c>
      <c r="KB261" s="301">
        <v>0</v>
      </c>
      <c r="KC261" s="301">
        <v>0</v>
      </c>
      <c r="KD261" s="301">
        <v>0</v>
      </c>
      <c r="KE261" s="301">
        <v>0</v>
      </c>
      <c r="KF261" s="301">
        <v>0</v>
      </c>
      <c r="KG261" s="301">
        <v>0</v>
      </c>
      <c r="KH261" s="301">
        <v>0</v>
      </c>
      <c r="KI261" s="301">
        <v>0</v>
      </c>
      <c r="KJ261" s="301">
        <v>0</v>
      </c>
      <c r="KK261" s="301">
        <v>0</v>
      </c>
      <c r="KL261" s="301">
        <v>0</v>
      </c>
      <c r="KM261" s="301">
        <v>0</v>
      </c>
      <c r="KN261" s="301">
        <v>0</v>
      </c>
      <c r="KO261" s="301">
        <v>0</v>
      </c>
      <c r="KP261" s="301">
        <v>0</v>
      </c>
      <c r="KQ261" s="301">
        <v>0</v>
      </c>
      <c r="KR261" s="301">
        <v>0</v>
      </c>
      <c r="KS261" s="301">
        <v>0</v>
      </c>
      <c r="KT261" s="301">
        <v>0</v>
      </c>
      <c r="KU261" s="301">
        <v>0</v>
      </c>
      <c r="KV261" s="301">
        <v>0</v>
      </c>
      <c r="KW261" s="301">
        <v>0</v>
      </c>
      <c r="KX261" s="301">
        <v>0</v>
      </c>
      <c r="KY261" s="301">
        <v>0</v>
      </c>
      <c r="KZ261" s="301">
        <v>0</v>
      </c>
      <c r="LA261" s="301">
        <v>0</v>
      </c>
      <c r="LB261" s="301">
        <v>0</v>
      </c>
      <c r="LC261" s="301">
        <v>0</v>
      </c>
      <c r="LD261" s="301">
        <v>0</v>
      </c>
      <c r="LE261" s="301">
        <v>0</v>
      </c>
      <c r="LF261" s="301">
        <v>0</v>
      </c>
      <c r="LG261" s="301">
        <v>0</v>
      </c>
      <c r="LH261" s="301">
        <v>0</v>
      </c>
      <c r="LI261" s="301">
        <v>0</v>
      </c>
      <c r="LJ261" s="301">
        <v>0</v>
      </c>
      <c r="LK261" s="301">
        <v>0</v>
      </c>
      <c r="LL261" s="301">
        <v>0</v>
      </c>
      <c r="LM261" s="301">
        <v>0</v>
      </c>
      <c r="LN261" s="301">
        <v>0</v>
      </c>
      <c r="LO261" s="301">
        <v>0</v>
      </c>
      <c r="LP261" s="301">
        <v>0</v>
      </c>
      <c r="LQ261" s="301">
        <v>0</v>
      </c>
      <c r="LR261" s="301">
        <v>0</v>
      </c>
      <c r="LS261" s="301">
        <v>0</v>
      </c>
      <c r="LT261" s="301">
        <v>0</v>
      </c>
      <c r="LU261" s="301">
        <v>0</v>
      </c>
      <c r="LV261" s="301">
        <v>0</v>
      </c>
      <c r="LW261" s="301">
        <v>0</v>
      </c>
      <c r="LX261" s="301">
        <v>0</v>
      </c>
      <c r="LY261" s="301">
        <v>0</v>
      </c>
      <c r="LZ261" s="301">
        <v>0</v>
      </c>
      <c r="MA261" s="301">
        <v>0</v>
      </c>
      <c r="MB261" s="301">
        <v>0</v>
      </c>
      <c r="MC261" s="301">
        <v>0</v>
      </c>
      <c r="MD261" s="301">
        <v>0</v>
      </c>
      <c r="ME261" s="301">
        <v>0</v>
      </c>
      <c r="MF261" s="301">
        <v>0</v>
      </c>
      <c r="MG261" s="301">
        <v>0</v>
      </c>
      <c r="MH261" s="301">
        <v>0</v>
      </c>
      <c r="MI261" s="301">
        <v>0</v>
      </c>
      <c r="MJ261" s="301">
        <v>0</v>
      </c>
      <c r="MK261" s="301">
        <v>0</v>
      </c>
      <c r="ML261" s="301">
        <v>0</v>
      </c>
      <c r="MM261" s="301">
        <v>0</v>
      </c>
      <c r="MN261" s="301">
        <v>0</v>
      </c>
      <c r="MO261" s="301">
        <v>0</v>
      </c>
      <c r="MP261" s="301">
        <v>0</v>
      </c>
      <c r="MQ261" s="301">
        <v>0</v>
      </c>
      <c r="MR261" s="301">
        <v>0</v>
      </c>
      <c r="MS261" s="301">
        <v>0</v>
      </c>
      <c r="MT261" s="301">
        <v>0</v>
      </c>
      <c r="MU261" s="301">
        <v>0</v>
      </c>
      <c r="MV261" s="301">
        <v>0</v>
      </c>
      <c r="MW261" s="301">
        <v>0</v>
      </c>
      <c r="MX261" s="301">
        <v>0</v>
      </c>
      <c r="MY261" s="301">
        <v>0</v>
      </c>
      <c r="MZ261" s="301">
        <v>0</v>
      </c>
      <c r="NA261" s="301">
        <v>0</v>
      </c>
      <c r="NB261" s="301">
        <v>0</v>
      </c>
      <c r="NC261" s="301">
        <v>0</v>
      </c>
      <c r="ND261" s="301">
        <v>0</v>
      </c>
      <c r="NE261" s="301">
        <v>0</v>
      </c>
      <c r="NF261" s="301">
        <v>0</v>
      </c>
      <c r="NG261" s="301">
        <v>0</v>
      </c>
      <c r="NH261" s="301">
        <v>0</v>
      </c>
      <c r="NI261" s="301">
        <v>0</v>
      </c>
      <c r="NJ261" s="301">
        <v>0</v>
      </c>
      <c r="NK261" s="301">
        <v>0</v>
      </c>
      <c r="NL261" s="301">
        <v>0</v>
      </c>
      <c r="NM261" s="301">
        <v>0</v>
      </c>
      <c r="NN261" s="301">
        <v>0</v>
      </c>
      <c r="NO261" s="301">
        <v>0</v>
      </c>
      <c r="NP261" s="301">
        <v>0</v>
      </c>
      <c r="NQ261" s="301">
        <v>0</v>
      </c>
      <c r="NR261" s="301">
        <v>0</v>
      </c>
      <c r="NS261" s="301">
        <v>0</v>
      </c>
      <c r="NT261" s="301">
        <v>0</v>
      </c>
      <c r="NU261" s="301">
        <v>0</v>
      </c>
      <c r="NV261" s="301">
        <v>0</v>
      </c>
      <c r="NW261" s="301">
        <v>0</v>
      </c>
      <c r="NX261" s="301">
        <v>0</v>
      </c>
      <c r="NY261" s="301">
        <v>0</v>
      </c>
      <c r="NZ261" s="301">
        <v>0</v>
      </c>
      <c r="OA261" s="301">
        <v>0</v>
      </c>
      <c r="OB261" s="301">
        <v>0</v>
      </c>
      <c r="OC261" s="301">
        <v>0</v>
      </c>
      <c r="OD261" s="301">
        <v>0</v>
      </c>
      <c r="OE261" s="301">
        <v>0</v>
      </c>
      <c r="OF261" s="301">
        <v>0</v>
      </c>
      <c r="OG261" s="301">
        <v>0</v>
      </c>
      <c r="OH261" s="301">
        <v>0</v>
      </c>
      <c r="OI261" s="301">
        <v>0</v>
      </c>
      <c r="OJ261" s="301">
        <v>0</v>
      </c>
      <c r="OK261" s="301">
        <v>0</v>
      </c>
      <c r="OL261" s="301">
        <v>0</v>
      </c>
      <c r="OM261" s="301">
        <v>0</v>
      </c>
      <c r="ON261" s="301">
        <v>0</v>
      </c>
      <c r="OO261" s="301">
        <v>0</v>
      </c>
      <c r="OP261" s="301">
        <v>0</v>
      </c>
      <c r="OQ261" s="301">
        <v>0</v>
      </c>
      <c r="OR261" s="301">
        <v>0</v>
      </c>
      <c r="OS261" s="301">
        <v>0</v>
      </c>
      <c r="OT261" s="301">
        <v>0</v>
      </c>
      <c r="OU261" s="301">
        <v>0</v>
      </c>
      <c r="OV261" s="301">
        <v>0</v>
      </c>
      <c r="OW261" s="301">
        <v>0</v>
      </c>
      <c r="OX261" s="301">
        <v>0</v>
      </c>
      <c r="OY261" s="301">
        <v>0</v>
      </c>
      <c r="OZ261" s="301">
        <v>0</v>
      </c>
      <c r="PA261" s="301">
        <v>0</v>
      </c>
      <c r="PB261" s="301">
        <v>0</v>
      </c>
      <c r="PC261" s="301">
        <v>0</v>
      </c>
      <c r="PD261" s="301">
        <v>0</v>
      </c>
      <c r="PE261" s="301">
        <v>0</v>
      </c>
      <c r="PF261" s="301">
        <v>0</v>
      </c>
      <c r="PG261" s="301">
        <v>0</v>
      </c>
      <c r="PH261" s="301">
        <v>0</v>
      </c>
      <c r="PI261" s="301">
        <v>0</v>
      </c>
    </row>
    <row r="262" spans="1:425" ht="17.25" hidden="1" customHeight="1" outlineLevel="2">
      <c r="B262" s="168"/>
      <c r="C262" s="420"/>
      <c r="D262" s="421"/>
      <c r="E262" s="422"/>
      <c r="F262" s="422"/>
      <c r="G262" s="422"/>
      <c r="H262" s="422"/>
      <c r="I262" s="422"/>
      <c r="J262" s="422"/>
      <c r="K262" s="422"/>
      <c r="L262" s="422"/>
      <c r="M262" s="422"/>
      <c r="N262" s="422"/>
      <c r="O262" s="422"/>
      <c r="P262" s="422"/>
      <c r="Q262" s="422"/>
      <c r="R262" s="422"/>
      <c r="S262" s="422"/>
      <c r="T262" s="422"/>
      <c r="U262" s="422"/>
      <c r="V262" s="422"/>
      <c r="W262" s="422"/>
      <c r="X262" s="422"/>
      <c r="Y262" s="422"/>
      <c r="Z262" s="422"/>
      <c r="AA262" s="422"/>
      <c r="AB262" s="422"/>
      <c r="AC262" s="422"/>
      <c r="AD262" s="422"/>
      <c r="AE262" s="422"/>
      <c r="AF262" s="422"/>
      <c r="AG262" s="422"/>
      <c r="AH262" s="422"/>
      <c r="AI262" s="422"/>
      <c r="AJ262" s="422"/>
      <c r="AK262" s="422"/>
      <c r="AL262" s="422"/>
      <c r="AM262" s="422"/>
      <c r="AN262" s="422"/>
      <c r="AO262" s="422"/>
      <c r="AP262" s="422"/>
      <c r="AQ262" s="422"/>
      <c r="AR262" s="422"/>
      <c r="AS262" s="422"/>
      <c r="AT262" s="422"/>
      <c r="AU262" s="422"/>
      <c r="AV262" s="422"/>
      <c r="AW262" s="422"/>
      <c r="AX262" s="422"/>
      <c r="AY262" s="422"/>
      <c r="AZ262" s="422"/>
      <c r="BA262" s="422"/>
      <c r="BB262" s="422"/>
      <c r="BC262" s="422"/>
      <c r="BD262" s="422"/>
      <c r="BE262" s="422"/>
      <c r="BF262" s="422"/>
      <c r="BG262" s="422"/>
      <c r="BH262" s="422"/>
      <c r="BI262" s="422"/>
      <c r="BJ262" s="422"/>
      <c r="BK262" s="422"/>
      <c r="BL262" s="422"/>
      <c r="BM262" s="422"/>
      <c r="BN262" s="422"/>
      <c r="BO262" s="422"/>
      <c r="BP262" s="422"/>
      <c r="BQ262" s="422"/>
      <c r="BR262" s="422"/>
      <c r="BS262" s="422"/>
      <c r="BT262" s="422"/>
      <c r="BU262" s="422"/>
      <c r="BV262" s="422"/>
      <c r="BW262" s="422"/>
      <c r="BX262" s="422"/>
      <c r="BY262" s="422"/>
      <c r="BZ262" s="422"/>
      <c r="CA262" s="422"/>
      <c r="CB262" s="422"/>
      <c r="CC262" s="422"/>
      <c r="CD262" s="422"/>
      <c r="CE262" s="422"/>
      <c r="CF262" s="422"/>
      <c r="CG262" s="422"/>
      <c r="CH262" s="422"/>
      <c r="CI262" s="422"/>
      <c r="CJ262" s="422"/>
      <c r="CK262" s="422"/>
      <c r="CL262" s="422"/>
      <c r="CM262" s="422"/>
      <c r="CN262" s="422"/>
      <c r="CO262" s="422"/>
      <c r="CP262" s="422"/>
      <c r="CQ262" s="422"/>
      <c r="CR262" s="422"/>
      <c r="CS262" s="422"/>
      <c r="CT262" s="422"/>
      <c r="CU262" s="422"/>
      <c r="CV262" s="422"/>
      <c r="CW262" s="422"/>
      <c r="CX262" s="422"/>
      <c r="CY262" s="422"/>
      <c r="CZ262" s="422"/>
      <c r="DA262" s="422"/>
      <c r="DB262" s="422"/>
      <c r="DC262" s="422"/>
      <c r="DD262" s="422"/>
      <c r="DE262" s="422"/>
      <c r="DF262" s="422"/>
      <c r="DG262" s="422"/>
      <c r="DH262" s="422"/>
      <c r="DI262" s="422"/>
      <c r="DJ262" s="422"/>
      <c r="DK262" s="422"/>
      <c r="DL262" s="422"/>
      <c r="DM262" s="422"/>
      <c r="DN262" s="422"/>
      <c r="DO262" s="422"/>
      <c r="DP262" s="422"/>
      <c r="DQ262" s="422"/>
      <c r="DR262" s="422"/>
      <c r="DS262" s="422"/>
      <c r="DT262" s="422"/>
      <c r="DU262" s="422"/>
      <c r="DV262" s="422"/>
      <c r="DW262" s="422"/>
      <c r="DX262" s="422"/>
      <c r="DY262" s="422"/>
      <c r="DZ262" s="422"/>
      <c r="EA262" s="422"/>
      <c r="EB262" s="422"/>
      <c r="EC262" s="422"/>
      <c r="ED262" s="422"/>
      <c r="EE262" s="422"/>
      <c r="EF262" s="422"/>
      <c r="EG262" s="422"/>
      <c r="EH262" s="422"/>
      <c r="EI262" s="422"/>
      <c r="EJ262" s="422"/>
      <c r="EK262" s="422"/>
      <c r="EL262" s="422"/>
      <c r="EM262" s="422"/>
      <c r="EN262" s="422"/>
      <c r="EO262" s="422"/>
      <c r="EP262" s="422"/>
      <c r="EQ262" s="422"/>
      <c r="ER262" s="422"/>
      <c r="ES262" s="422"/>
      <c r="ET262" s="422"/>
      <c r="EU262" s="422"/>
      <c r="EV262" s="422"/>
      <c r="EW262" s="422"/>
      <c r="EX262" s="422"/>
      <c r="EY262" s="422"/>
      <c r="EZ262" s="422"/>
      <c r="FA262" s="422"/>
      <c r="FB262" s="422"/>
      <c r="FC262" s="422"/>
      <c r="FD262" s="422"/>
      <c r="FE262" s="422"/>
      <c r="FF262" s="422"/>
      <c r="FG262" s="422"/>
      <c r="FH262" s="422"/>
      <c r="FI262" s="422"/>
      <c r="FJ262" s="422"/>
      <c r="FK262" s="422"/>
      <c r="FL262" s="422"/>
      <c r="FM262" s="422"/>
      <c r="FN262" s="422"/>
      <c r="FO262" s="422"/>
      <c r="FP262" s="422"/>
      <c r="FQ262" s="422"/>
      <c r="FR262" s="422"/>
      <c r="FS262" s="422"/>
      <c r="FT262" s="422"/>
      <c r="FU262" s="422"/>
      <c r="FV262" s="422"/>
      <c r="FW262" s="422"/>
      <c r="FX262" s="422"/>
      <c r="FY262" s="422"/>
      <c r="FZ262" s="422"/>
      <c r="GA262" s="422"/>
      <c r="GB262" s="422"/>
      <c r="GC262" s="422"/>
      <c r="GD262" s="422"/>
      <c r="GE262" s="422"/>
      <c r="GF262" s="422"/>
      <c r="GG262" s="422"/>
      <c r="GH262" s="422"/>
      <c r="GI262" s="422"/>
      <c r="GJ262" s="422"/>
      <c r="GK262" s="422"/>
      <c r="GL262" s="422"/>
      <c r="GM262" s="422"/>
      <c r="GN262" s="422"/>
      <c r="GO262" s="422"/>
      <c r="GP262" s="422"/>
      <c r="GQ262" s="422"/>
      <c r="GR262" s="422"/>
      <c r="GS262" s="422"/>
      <c r="GT262" s="422"/>
      <c r="GU262" s="422"/>
      <c r="GV262" s="422"/>
      <c r="GW262" s="422"/>
      <c r="GX262" s="422"/>
      <c r="GY262" s="422"/>
      <c r="GZ262" s="422"/>
      <c r="HA262" s="422"/>
      <c r="HB262" s="422"/>
      <c r="HC262" s="422"/>
      <c r="HD262" s="422"/>
      <c r="HE262" s="422"/>
      <c r="HF262" s="422"/>
      <c r="HG262" s="422"/>
      <c r="HH262" s="422"/>
      <c r="HI262" s="422"/>
      <c r="HJ262" s="422"/>
      <c r="HK262" s="422"/>
      <c r="HL262" s="422"/>
      <c r="HM262" s="422"/>
      <c r="HN262" s="422"/>
      <c r="HO262" s="422"/>
      <c r="HP262" s="422"/>
      <c r="HQ262" s="422"/>
      <c r="HR262" s="422"/>
      <c r="HS262" s="422"/>
      <c r="HT262" s="422"/>
      <c r="HU262" s="422"/>
      <c r="HV262" s="422"/>
      <c r="HW262" s="422"/>
      <c r="HX262" s="422"/>
      <c r="HY262" s="422"/>
      <c r="HZ262" s="422"/>
      <c r="IA262" s="422"/>
      <c r="IB262" s="422"/>
      <c r="IC262" s="422"/>
      <c r="ID262" s="422"/>
      <c r="IE262" s="422"/>
      <c r="IF262" s="422"/>
      <c r="IG262" s="422"/>
      <c r="IH262" s="422"/>
      <c r="II262" s="422"/>
      <c r="IJ262" s="422"/>
      <c r="IK262" s="422"/>
      <c r="IL262" s="422"/>
      <c r="IM262" s="422"/>
      <c r="IN262" s="422"/>
      <c r="IO262" s="422"/>
      <c r="IP262" s="422"/>
      <c r="IQ262" s="422"/>
      <c r="IR262" s="422"/>
      <c r="IS262" s="422"/>
      <c r="IT262" s="422"/>
      <c r="IU262" s="422"/>
      <c r="IV262" s="422"/>
      <c r="IW262" s="422"/>
      <c r="IX262" s="422"/>
      <c r="IY262" s="422"/>
      <c r="IZ262" s="422"/>
      <c r="JA262" s="422"/>
      <c r="JB262" s="422"/>
      <c r="JC262" s="422"/>
      <c r="JD262" s="422"/>
      <c r="JE262" s="422"/>
      <c r="JF262" s="422"/>
      <c r="JG262" s="422"/>
      <c r="JH262" s="422"/>
      <c r="JI262" s="422"/>
      <c r="JJ262" s="422"/>
      <c r="JK262" s="422"/>
      <c r="JL262" s="422"/>
      <c r="JM262" s="422"/>
      <c r="JN262" s="422"/>
      <c r="JO262" s="422"/>
      <c r="JP262" s="422"/>
      <c r="JQ262" s="422"/>
      <c r="JR262" s="422"/>
      <c r="JS262" s="422"/>
      <c r="JT262" s="422"/>
      <c r="JU262" s="422"/>
      <c r="JV262" s="422"/>
      <c r="JW262" s="422"/>
      <c r="JX262" s="422"/>
      <c r="JY262" s="422"/>
      <c r="JZ262" s="422"/>
      <c r="KA262" s="422"/>
      <c r="KB262" s="422"/>
      <c r="KC262" s="422"/>
      <c r="KD262" s="422"/>
      <c r="KE262" s="422"/>
      <c r="KF262" s="422"/>
      <c r="KG262" s="422"/>
      <c r="KH262" s="422"/>
      <c r="KI262" s="422"/>
      <c r="KJ262" s="422"/>
      <c r="KK262" s="422"/>
      <c r="KL262" s="422"/>
      <c r="KM262" s="422"/>
      <c r="KN262" s="422"/>
      <c r="KO262" s="422"/>
      <c r="KP262" s="422"/>
      <c r="KQ262" s="422"/>
      <c r="KR262" s="422"/>
      <c r="KS262" s="422"/>
      <c r="KT262" s="422"/>
      <c r="KU262" s="422"/>
      <c r="KV262" s="422"/>
      <c r="KW262" s="422"/>
      <c r="KX262" s="422"/>
      <c r="KY262" s="422"/>
      <c r="KZ262" s="422"/>
      <c r="LA262" s="422"/>
      <c r="LB262" s="422"/>
      <c r="LC262" s="422"/>
      <c r="LD262" s="422"/>
      <c r="LE262" s="422"/>
      <c r="LF262" s="422"/>
      <c r="LG262" s="422"/>
      <c r="LH262" s="422"/>
      <c r="LI262" s="422"/>
      <c r="LJ262" s="422"/>
      <c r="LK262" s="422"/>
      <c r="LL262" s="422"/>
      <c r="LM262" s="422"/>
      <c r="LN262" s="422"/>
      <c r="LO262" s="422"/>
      <c r="LP262" s="422"/>
      <c r="LQ262" s="422"/>
      <c r="LR262" s="422"/>
      <c r="LS262" s="422"/>
      <c r="LT262" s="422"/>
      <c r="LU262" s="422"/>
      <c r="LV262" s="422"/>
      <c r="LW262" s="422"/>
      <c r="LX262" s="422"/>
      <c r="LY262" s="422"/>
      <c r="LZ262" s="422"/>
      <c r="MA262" s="422"/>
      <c r="MB262" s="422"/>
      <c r="MC262" s="422"/>
      <c r="MD262" s="422"/>
      <c r="ME262" s="422"/>
      <c r="MF262" s="422"/>
      <c r="MG262" s="422"/>
      <c r="MH262" s="422"/>
      <c r="MI262" s="422"/>
      <c r="MJ262" s="422"/>
      <c r="MK262" s="422"/>
      <c r="ML262" s="422"/>
      <c r="MM262" s="422"/>
      <c r="MN262" s="422"/>
      <c r="MO262" s="422"/>
      <c r="MP262" s="422"/>
      <c r="MQ262" s="422"/>
      <c r="MR262" s="422"/>
      <c r="MS262" s="422"/>
      <c r="MT262" s="422"/>
      <c r="MU262" s="422"/>
      <c r="MV262" s="422"/>
      <c r="MW262" s="422"/>
      <c r="MX262" s="422"/>
      <c r="MY262" s="422"/>
      <c r="MZ262" s="422"/>
      <c r="NA262" s="422"/>
      <c r="NB262" s="422"/>
      <c r="NC262" s="422"/>
      <c r="ND262" s="422"/>
      <c r="NE262" s="422"/>
      <c r="NF262" s="422"/>
      <c r="NG262" s="422"/>
      <c r="NH262" s="422"/>
      <c r="NI262" s="422"/>
      <c r="NJ262" s="422"/>
      <c r="NK262" s="422"/>
      <c r="NL262" s="422"/>
      <c r="NM262" s="422"/>
      <c r="NN262" s="422"/>
      <c r="NO262" s="422"/>
      <c r="NP262" s="422"/>
      <c r="NQ262" s="422"/>
      <c r="NR262" s="422"/>
      <c r="NS262" s="422"/>
      <c r="NT262" s="422"/>
      <c r="NU262" s="422"/>
      <c r="NV262" s="422"/>
      <c r="NW262" s="422"/>
      <c r="NX262" s="422"/>
      <c r="NY262" s="422"/>
      <c r="NZ262" s="422"/>
      <c r="OA262" s="422"/>
      <c r="OB262" s="422"/>
      <c r="OC262" s="422"/>
      <c r="OD262" s="422"/>
      <c r="OE262" s="422"/>
      <c r="OF262" s="422"/>
      <c r="OG262" s="422"/>
      <c r="OH262" s="422"/>
      <c r="OI262" s="422"/>
      <c r="OJ262" s="422"/>
      <c r="OK262" s="422"/>
      <c r="OL262" s="422"/>
      <c r="OM262" s="422"/>
      <c r="ON262" s="422"/>
      <c r="OO262" s="422"/>
      <c r="OP262" s="422"/>
      <c r="OQ262" s="422"/>
      <c r="OR262" s="422"/>
      <c r="OS262" s="422"/>
      <c r="OT262" s="422"/>
      <c r="OU262" s="422"/>
      <c r="OV262" s="422"/>
      <c r="OW262" s="422"/>
      <c r="OX262" s="422"/>
      <c r="OY262" s="422"/>
      <c r="OZ262" s="422"/>
      <c r="PA262" s="422"/>
      <c r="PB262" s="422"/>
      <c r="PC262" s="422"/>
      <c r="PD262" s="422"/>
      <c r="PE262" s="422"/>
      <c r="PF262" s="422"/>
      <c r="PG262" s="422"/>
      <c r="PH262" s="422"/>
      <c r="PI262" s="422"/>
    </row>
    <row r="263" spans="1:425" ht="6.75" customHeight="1" outlineLevel="1">
      <c r="C263" s="1"/>
    </row>
    <row r="264" spans="1:425" s="284" customFormat="1" ht="16.5" customHeight="1" outlineLevel="1" collapsed="1">
      <c r="A264"/>
      <c r="B264" s="285" t="s">
        <v>453</v>
      </c>
      <c r="C264" s="286"/>
      <c r="D264" s="286"/>
      <c r="E264" s="286"/>
      <c r="F264" s="286"/>
      <c r="G264" s="286"/>
      <c r="H264" s="286"/>
      <c r="I264" s="286"/>
      <c r="J264" s="286"/>
      <c r="K264" s="286"/>
      <c r="L264" s="286"/>
      <c r="M264" s="286"/>
      <c r="N264" s="286"/>
      <c r="O264" s="286"/>
      <c r="P264" s="286"/>
      <c r="Q264" s="286"/>
      <c r="R264" s="286"/>
      <c r="S264" s="286"/>
      <c r="T264" s="286"/>
      <c r="U264" s="286"/>
      <c r="V264" s="286"/>
      <c r="W264" s="286"/>
      <c r="X264" s="286"/>
      <c r="Y264" s="286"/>
      <c r="Z264" s="286"/>
      <c r="AA264" s="286"/>
      <c r="AB264" s="286"/>
      <c r="AC264" s="286"/>
      <c r="AD264" s="286"/>
      <c r="AE264" s="286"/>
      <c r="AF264" s="286"/>
      <c r="AG264" s="286"/>
      <c r="AH264" s="286"/>
      <c r="AI264" s="286"/>
      <c r="AJ264" s="286"/>
      <c r="AK264" s="286"/>
      <c r="AL264" s="286"/>
      <c r="AM264" s="286"/>
      <c r="AN264" s="286"/>
      <c r="AO264" s="286"/>
      <c r="AP264" s="286"/>
      <c r="AQ264" s="286"/>
      <c r="AR264" s="286"/>
      <c r="AS264" s="286"/>
      <c r="AT264" s="286"/>
      <c r="AU264" s="286"/>
      <c r="AV264" s="286"/>
      <c r="AW264" s="286"/>
      <c r="AX264" s="286"/>
      <c r="AY264" s="286"/>
      <c r="AZ264" s="286"/>
      <c r="BA264" s="286"/>
      <c r="BB264" s="286"/>
      <c r="BC264" s="286"/>
      <c r="BD264" s="286"/>
      <c r="BE264" s="286"/>
      <c r="BF264" s="286"/>
      <c r="BG264" s="286"/>
      <c r="BH264" s="286"/>
      <c r="BI264" s="286"/>
      <c r="BJ264" s="286"/>
      <c r="BK264" s="286"/>
      <c r="BL264" s="286"/>
      <c r="BM264" s="286"/>
      <c r="BN264" s="286"/>
      <c r="BO264" s="286"/>
      <c r="BP264" s="286"/>
      <c r="BQ264" s="286"/>
      <c r="BR264" s="286"/>
      <c r="BS264" s="286"/>
      <c r="BT264" s="286"/>
      <c r="BU264" s="286"/>
      <c r="BV264" s="286"/>
      <c r="BW264" s="286"/>
      <c r="BX264" s="286"/>
      <c r="BY264" s="286"/>
      <c r="BZ264" s="286"/>
      <c r="CA264" s="286"/>
      <c r="CB264" s="286"/>
      <c r="CC264" s="286"/>
      <c r="CD264" s="286"/>
      <c r="CE264" s="286"/>
      <c r="CF264" s="286"/>
      <c r="CG264" s="286"/>
      <c r="CH264" s="286"/>
      <c r="CI264" s="286"/>
      <c r="CJ264" s="286"/>
      <c r="CK264" s="286"/>
      <c r="CL264" s="286"/>
      <c r="CM264" s="286"/>
      <c r="CN264" s="286"/>
      <c r="CO264" s="286"/>
      <c r="CP264" s="286"/>
      <c r="CQ264" s="286"/>
      <c r="CR264" s="286"/>
      <c r="CS264" s="286"/>
      <c r="CT264" s="286"/>
      <c r="CU264" s="286"/>
      <c r="CV264" s="286"/>
      <c r="CW264" s="286"/>
      <c r="CX264" s="286"/>
      <c r="CY264" s="286"/>
      <c r="CZ264" s="286"/>
      <c r="DA264" s="286"/>
      <c r="DB264" s="286"/>
      <c r="DC264" s="286"/>
      <c r="DD264" s="286"/>
      <c r="DE264" s="286"/>
      <c r="DF264" s="286"/>
      <c r="DG264" s="286"/>
      <c r="DH264" s="286"/>
      <c r="DI264" s="286"/>
      <c r="DJ264" s="286"/>
      <c r="DK264" s="286"/>
      <c r="DL264" s="286"/>
      <c r="DM264" s="286"/>
      <c r="DN264" s="286"/>
      <c r="DO264" s="286"/>
      <c r="DP264" s="286"/>
      <c r="DQ264" s="286"/>
      <c r="DR264" s="286"/>
      <c r="DS264" s="286"/>
      <c r="DT264" s="286"/>
      <c r="DU264" s="286"/>
      <c r="DV264" s="286"/>
      <c r="DW264" s="286"/>
      <c r="DX264" s="286"/>
      <c r="DY264" s="286"/>
      <c r="DZ264" s="286"/>
      <c r="EA264" s="286"/>
      <c r="EB264" s="286"/>
      <c r="EC264" s="286"/>
      <c r="ED264" s="286"/>
      <c r="EE264" s="286"/>
      <c r="EF264" s="286"/>
      <c r="EG264" s="286"/>
      <c r="EH264" s="286"/>
      <c r="EI264" s="286"/>
      <c r="EJ264" s="286"/>
      <c r="EK264" s="286"/>
      <c r="EL264" s="286"/>
      <c r="EM264" s="286"/>
      <c r="EN264" s="286"/>
      <c r="EO264" s="286"/>
      <c r="EP264" s="286"/>
      <c r="EQ264" s="286"/>
      <c r="ER264" s="286"/>
      <c r="ES264" s="286"/>
      <c r="ET264" s="286"/>
      <c r="EU264" s="286"/>
      <c r="EV264" s="286"/>
      <c r="EW264" s="286"/>
      <c r="EX264" s="286"/>
      <c r="EY264" s="286"/>
      <c r="EZ264" s="286"/>
      <c r="FA264" s="286"/>
      <c r="FB264" s="286"/>
      <c r="FC264" s="286"/>
      <c r="FD264" s="286"/>
      <c r="FE264" s="286"/>
      <c r="FF264" s="286"/>
      <c r="FG264" s="286"/>
      <c r="FH264" s="286"/>
      <c r="FI264" s="286"/>
      <c r="FJ264" s="286"/>
      <c r="FK264" s="286"/>
      <c r="FL264" s="286"/>
      <c r="FM264" s="286"/>
      <c r="FN264" s="286"/>
      <c r="FO264" s="286"/>
      <c r="FP264" s="286"/>
      <c r="FQ264" s="286"/>
      <c r="FR264" s="286"/>
      <c r="FS264" s="286"/>
      <c r="FT264" s="286"/>
      <c r="FU264" s="286"/>
      <c r="FV264" s="286"/>
      <c r="FW264" s="286"/>
      <c r="FX264" s="286"/>
      <c r="FY264" s="286"/>
      <c r="FZ264" s="286"/>
      <c r="GA264" s="286"/>
      <c r="GB264" s="286"/>
      <c r="GC264" s="286"/>
      <c r="GD264" s="286"/>
      <c r="GE264" s="286"/>
      <c r="GF264" s="286"/>
      <c r="GG264" s="286"/>
      <c r="GH264" s="286"/>
      <c r="GI264" s="286"/>
      <c r="GJ264" s="286"/>
      <c r="GK264" s="286"/>
      <c r="GL264" s="286"/>
      <c r="GM264" s="286"/>
      <c r="GN264" s="286"/>
      <c r="GO264" s="286"/>
      <c r="GP264" s="286"/>
      <c r="GQ264" s="286"/>
      <c r="GR264" s="286"/>
      <c r="GS264" s="286"/>
      <c r="GT264" s="286"/>
      <c r="GU264" s="286"/>
      <c r="GV264" s="286"/>
      <c r="GW264" s="286"/>
      <c r="GX264" s="286"/>
      <c r="GY264" s="286"/>
      <c r="GZ264" s="286"/>
      <c r="HA264" s="286"/>
      <c r="HB264" s="286"/>
      <c r="HC264" s="286"/>
      <c r="HD264" s="286"/>
      <c r="HE264" s="286"/>
      <c r="HF264" s="286"/>
      <c r="HG264" s="286"/>
      <c r="HH264" s="286"/>
      <c r="HI264" s="286"/>
      <c r="HJ264" s="286"/>
      <c r="HK264" s="286"/>
      <c r="HL264" s="286"/>
      <c r="HM264" s="286"/>
      <c r="HN264" s="286"/>
      <c r="HO264" s="286"/>
      <c r="HP264" s="286"/>
      <c r="HQ264" s="286"/>
      <c r="HR264" s="286"/>
      <c r="HS264" s="286"/>
      <c r="HT264" s="286"/>
      <c r="HU264" s="286"/>
      <c r="HV264" s="286"/>
      <c r="HW264" s="286"/>
      <c r="HX264" s="286"/>
      <c r="HY264" s="286"/>
      <c r="HZ264" s="286"/>
      <c r="IA264" s="286"/>
      <c r="IB264" s="286"/>
      <c r="IC264" s="286"/>
      <c r="ID264" s="286"/>
      <c r="IE264" s="286"/>
      <c r="IF264" s="286"/>
      <c r="IG264" s="286"/>
      <c r="IH264" s="286"/>
      <c r="II264" s="286"/>
      <c r="IJ264" s="286"/>
      <c r="IK264" s="286"/>
      <c r="IL264" s="286"/>
      <c r="IM264" s="286"/>
      <c r="IN264" s="286"/>
      <c r="IO264" s="286"/>
      <c r="IP264" s="286"/>
      <c r="IQ264" s="286"/>
      <c r="IR264" s="286"/>
      <c r="IS264" s="286"/>
      <c r="IT264" s="286"/>
      <c r="IU264" s="286"/>
      <c r="IV264" s="286"/>
      <c r="IW264" s="286"/>
      <c r="IX264" s="286"/>
      <c r="IY264" s="286"/>
      <c r="IZ264" s="286"/>
      <c r="JA264" s="286"/>
      <c r="JB264" s="286"/>
      <c r="JC264" s="286"/>
      <c r="JD264" s="286"/>
      <c r="JE264" s="286"/>
      <c r="JF264" s="286"/>
      <c r="JG264" s="286"/>
      <c r="JH264" s="286"/>
      <c r="JI264" s="286"/>
      <c r="JJ264" s="286"/>
      <c r="JK264" s="286"/>
      <c r="JL264" s="286"/>
      <c r="JM264" s="286"/>
      <c r="JN264" s="286"/>
      <c r="JO264" s="286"/>
      <c r="JP264" s="286"/>
      <c r="JQ264" s="286"/>
      <c r="JR264" s="286"/>
      <c r="JS264" s="286"/>
      <c r="JT264" s="286"/>
      <c r="JU264" s="286"/>
      <c r="JV264" s="286"/>
      <c r="JW264" s="286"/>
      <c r="JX264" s="286"/>
      <c r="JY264" s="286"/>
      <c r="JZ264" s="286"/>
      <c r="KA264" s="286"/>
      <c r="KB264" s="286"/>
      <c r="KC264" s="286"/>
      <c r="KD264" s="286"/>
      <c r="KE264" s="286"/>
      <c r="KF264" s="286"/>
      <c r="KG264" s="286"/>
      <c r="KH264" s="286"/>
      <c r="KI264" s="286"/>
      <c r="KJ264" s="286"/>
      <c r="KK264" s="286"/>
      <c r="KL264" s="286"/>
      <c r="KM264" s="286"/>
      <c r="KN264" s="286"/>
      <c r="KO264" s="286"/>
      <c r="KP264" s="286"/>
      <c r="KQ264" s="286"/>
      <c r="KR264" s="286"/>
    </row>
    <row r="265" spans="1:425" ht="5.25" hidden="1" customHeight="1" outlineLevel="2">
      <c r="B265" s="168"/>
      <c r="C265" s="163"/>
      <c r="D265" s="163"/>
      <c r="E265" s="163"/>
      <c r="F265" s="12"/>
      <c r="G265" s="12"/>
      <c r="H265" s="12"/>
      <c r="I265" s="12"/>
      <c r="J265" s="12"/>
      <c r="K265" s="12"/>
      <c r="L265" s="12"/>
      <c r="M265" s="12"/>
      <c r="N265" s="12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  <c r="Z265" s="19"/>
      <c r="AA265" s="19"/>
      <c r="AB265" s="19"/>
      <c r="AC265" s="19"/>
      <c r="AD265" s="19"/>
      <c r="AE265" s="19"/>
      <c r="AF265" s="19"/>
      <c r="AG265" s="19"/>
      <c r="AH265" s="19"/>
      <c r="AI265" s="19"/>
      <c r="AJ265" s="19"/>
      <c r="AK265" s="19"/>
      <c r="AL265" s="19"/>
      <c r="AM265" s="12"/>
      <c r="AN265" s="12"/>
      <c r="AO265" s="12"/>
      <c r="AP265" s="12"/>
      <c r="AQ265" s="12"/>
      <c r="AR265" s="12"/>
      <c r="AS265" s="12"/>
      <c r="AT265" s="12"/>
      <c r="AU265" s="12"/>
      <c r="AV265" s="12"/>
      <c r="AW265" s="12"/>
      <c r="AX265" s="12"/>
      <c r="AY265" s="12"/>
      <c r="AZ265" s="12"/>
      <c r="BA265" s="12"/>
      <c r="BB265" s="12"/>
      <c r="BC265" s="12"/>
      <c r="BD265" s="12"/>
      <c r="BE265" s="12"/>
      <c r="BF265" s="12"/>
      <c r="BG265" s="12"/>
      <c r="BH265" s="12"/>
      <c r="BI265" s="12"/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2"/>
      <c r="BX265" s="12"/>
      <c r="BZ265" s="12"/>
      <c r="CA265" s="12"/>
      <c r="CB265" s="12"/>
      <c r="CC265" s="12"/>
      <c r="CD265" s="12"/>
      <c r="CE265" s="12"/>
      <c r="CF265" s="12"/>
      <c r="CG265" s="12"/>
      <c r="CH265" s="12"/>
      <c r="CI265" s="12"/>
      <c r="CJ265" s="12"/>
      <c r="CK265" s="12"/>
      <c r="CL265" s="12"/>
      <c r="CM265" s="12"/>
      <c r="CN265" s="12"/>
      <c r="CO265" s="12"/>
      <c r="CP265" s="12"/>
      <c r="CQ265" s="12"/>
      <c r="CR265" s="12"/>
      <c r="CS265" s="12"/>
      <c r="CT265" s="12"/>
      <c r="CU265" s="12"/>
      <c r="CV265" s="12"/>
      <c r="CW265" s="12"/>
      <c r="CX265" s="12"/>
      <c r="CY265" s="12"/>
    </row>
    <row r="266" spans="1:425" ht="17.25" hidden="1" customHeight="1" outlineLevel="2">
      <c r="B266" s="291"/>
      <c r="C266" s="155" t="s">
        <v>105</v>
      </c>
      <c r="D266" s="156" t="s">
        <v>23</v>
      </c>
      <c r="E266" s="293"/>
      <c r="F266" s="294">
        <v>44927</v>
      </c>
      <c r="G266" s="294">
        <v>44958</v>
      </c>
      <c r="H266" s="294">
        <v>44986</v>
      </c>
      <c r="I266" s="294">
        <v>45017</v>
      </c>
      <c r="J266" s="294">
        <v>45047</v>
      </c>
      <c r="K266" s="294">
        <v>45078</v>
      </c>
      <c r="L266" s="294">
        <v>45108</v>
      </c>
      <c r="M266" s="294">
        <v>45139</v>
      </c>
      <c r="N266" s="294">
        <v>45170</v>
      </c>
      <c r="O266" s="294">
        <v>45200</v>
      </c>
      <c r="P266" s="294">
        <v>45231</v>
      </c>
      <c r="Q266" s="294">
        <v>45261</v>
      </c>
      <c r="R266" s="294">
        <v>45292</v>
      </c>
      <c r="S266" s="294">
        <v>45323</v>
      </c>
      <c r="T266" s="294">
        <v>45352</v>
      </c>
      <c r="U266" s="294">
        <v>45383</v>
      </c>
      <c r="V266" s="294">
        <v>45413</v>
      </c>
      <c r="W266" s="294">
        <v>45444</v>
      </c>
      <c r="X266" s="294">
        <v>45474</v>
      </c>
      <c r="Y266" s="294">
        <v>45505</v>
      </c>
      <c r="Z266" s="294">
        <v>45536</v>
      </c>
      <c r="AA266" s="294">
        <v>45566</v>
      </c>
      <c r="AB266" s="294">
        <v>45597</v>
      </c>
      <c r="AC266" s="294">
        <v>45627</v>
      </c>
      <c r="AD266" s="294">
        <v>45658</v>
      </c>
      <c r="AE266" s="294">
        <v>45689</v>
      </c>
      <c r="AF266" s="294">
        <v>45717</v>
      </c>
      <c r="AG266" s="294">
        <v>45748</v>
      </c>
      <c r="AH266" s="294">
        <v>45778</v>
      </c>
      <c r="AI266" s="294">
        <v>45809</v>
      </c>
      <c r="AJ266" s="294">
        <v>45839</v>
      </c>
      <c r="AK266" s="294">
        <v>45870</v>
      </c>
      <c r="AL266" s="294">
        <v>45901</v>
      </c>
      <c r="AM266" s="294">
        <v>45931</v>
      </c>
      <c r="AN266" s="294">
        <v>45962</v>
      </c>
      <c r="AO266" s="294">
        <v>45992</v>
      </c>
      <c r="AP266" s="294">
        <v>46023</v>
      </c>
      <c r="AQ266" s="294">
        <v>46054</v>
      </c>
      <c r="AR266" s="294">
        <v>46082</v>
      </c>
      <c r="AS266" s="294">
        <v>46113</v>
      </c>
      <c r="AT266" s="294">
        <v>46143</v>
      </c>
      <c r="AU266" s="294">
        <v>46174</v>
      </c>
      <c r="AV266" s="294">
        <v>46204</v>
      </c>
      <c r="AW266" s="294">
        <v>46235</v>
      </c>
      <c r="AX266" s="294">
        <v>46266</v>
      </c>
      <c r="AY266" s="294">
        <v>46296</v>
      </c>
      <c r="AZ266" s="294">
        <v>46327</v>
      </c>
      <c r="BA266" s="294">
        <v>46357</v>
      </c>
      <c r="BB266" s="294">
        <v>46388</v>
      </c>
      <c r="BC266" s="294">
        <v>46419</v>
      </c>
      <c r="BD266" s="294">
        <v>46447</v>
      </c>
      <c r="BE266" s="294">
        <v>46478</v>
      </c>
      <c r="BF266" s="294">
        <v>46508</v>
      </c>
      <c r="BG266" s="294">
        <v>46539</v>
      </c>
      <c r="BH266" s="294">
        <v>46569</v>
      </c>
      <c r="BI266" s="294">
        <v>46600</v>
      </c>
      <c r="BJ266" s="294">
        <v>46631</v>
      </c>
      <c r="BK266" s="294">
        <v>46661</v>
      </c>
      <c r="BL266" s="294">
        <v>46692</v>
      </c>
      <c r="BM266" s="294">
        <v>46722</v>
      </c>
    </row>
    <row r="267" spans="1:425" ht="4.5" hidden="1" customHeight="1" outlineLevel="2">
      <c r="B267" s="291"/>
      <c r="C267" s="295"/>
      <c r="D267" s="296"/>
      <c r="E267" s="296"/>
      <c r="F267" s="297"/>
      <c r="G267" s="297"/>
      <c r="H267" s="297"/>
      <c r="I267" s="297"/>
      <c r="J267" s="297"/>
      <c r="K267" s="297"/>
      <c r="L267" s="297"/>
      <c r="M267" s="297"/>
      <c r="N267" s="297"/>
      <c r="O267" s="298"/>
      <c r="P267" s="298"/>
      <c r="Q267" s="298"/>
      <c r="R267" s="298"/>
      <c r="S267" s="298"/>
      <c r="T267" s="298"/>
      <c r="U267" s="298"/>
      <c r="V267" s="298"/>
      <c r="W267" s="298"/>
      <c r="X267" s="298"/>
      <c r="Y267" s="298"/>
      <c r="Z267" s="298"/>
      <c r="AA267" s="298"/>
      <c r="AB267" s="298"/>
      <c r="AC267" s="298"/>
      <c r="AD267" s="298"/>
      <c r="AE267" s="298"/>
      <c r="AF267" s="298"/>
      <c r="AG267" s="298"/>
      <c r="AH267" s="298"/>
      <c r="AI267" s="298"/>
      <c r="AJ267" s="298"/>
      <c r="AK267" s="298"/>
      <c r="AL267" s="298"/>
      <c r="AM267" s="299"/>
      <c r="AN267" s="299"/>
      <c r="AO267" s="299"/>
      <c r="AP267" s="299"/>
      <c r="AQ267" s="299"/>
      <c r="AR267" s="299"/>
      <c r="AS267" s="299"/>
      <c r="AT267" s="299"/>
      <c r="AU267" s="299"/>
      <c r="AV267" s="299"/>
      <c r="AW267" s="299"/>
      <c r="AX267" s="299"/>
      <c r="AY267" s="299"/>
      <c r="AZ267" s="299"/>
      <c r="BA267" s="299"/>
      <c r="BB267" s="299"/>
      <c r="BC267" s="299"/>
      <c r="BD267" s="299"/>
      <c r="BE267" s="299"/>
      <c r="BF267" s="299"/>
      <c r="BG267" s="299"/>
      <c r="BH267" s="299"/>
      <c r="BI267" s="299"/>
      <c r="BJ267" s="299"/>
      <c r="BK267" s="299"/>
      <c r="BL267" s="299"/>
      <c r="BM267" s="299"/>
      <c r="BN267" s="292"/>
      <c r="BO267" s="292"/>
      <c r="BP267" s="292"/>
      <c r="BQ267" s="292"/>
      <c r="BR267" s="292"/>
      <c r="BS267" s="292"/>
      <c r="BT267" s="292"/>
      <c r="BU267" s="292"/>
      <c r="BV267" s="292"/>
      <c r="BW267" s="292"/>
      <c r="BX267" s="292"/>
      <c r="BZ267" s="292"/>
      <c r="CA267" s="292"/>
      <c r="CB267" s="292"/>
      <c r="CC267" s="292"/>
      <c r="CD267" s="292"/>
      <c r="CE267" s="292"/>
      <c r="CF267" s="292"/>
      <c r="CG267" s="292"/>
      <c r="CH267" s="292"/>
      <c r="CI267" s="292"/>
      <c r="CJ267" s="292"/>
      <c r="CK267" s="292"/>
      <c r="CL267" s="292"/>
      <c r="CM267" s="292"/>
      <c r="CN267" s="292"/>
      <c r="CO267" s="292"/>
      <c r="CP267" s="292"/>
      <c r="CQ267" s="292"/>
      <c r="CR267" s="292"/>
      <c r="CS267" s="292"/>
      <c r="CT267" s="292"/>
      <c r="CU267" s="292"/>
      <c r="CV267" s="292"/>
      <c r="CW267" s="292"/>
      <c r="CX267" s="292"/>
      <c r="CY267" s="292"/>
    </row>
    <row r="268" spans="1:425" ht="17.25" hidden="1" customHeight="1" outlineLevel="2">
      <c r="B268" s="534">
        <v>0</v>
      </c>
      <c r="C268" s="420" t="s">
        <v>11</v>
      </c>
      <c r="D268" s="300"/>
      <c r="E268" s="422" t="s">
        <v>196</v>
      </c>
      <c r="F268" s="301">
        <v>108153.77906521311</v>
      </c>
      <c r="G268" s="301">
        <v>0</v>
      </c>
      <c r="H268" s="301">
        <v>0</v>
      </c>
      <c r="I268" s="301">
        <v>0</v>
      </c>
      <c r="J268" s="301">
        <v>0</v>
      </c>
      <c r="K268" s="301">
        <v>0</v>
      </c>
      <c r="L268" s="301">
        <v>0</v>
      </c>
      <c r="M268" s="301">
        <v>0</v>
      </c>
      <c r="N268" s="301">
        <v>0</v>
      </c>
      <c r="O268" s="301">
        <v>0</v>
      </c>
      <c r="P268" s="301">
        <v>0</v>
      </c>
      <c r="Q268" s="301">
        <v>0</v>
      </c>
      <c r="R268" s="301">
        <v>0</v>
      </c>
      <c r="S268" s="301">
        <v>0</v>
      </c>
      <c r="T268" s="301">
        <v>0</v>
      </c>
      <c r="U268" s="301">
        <v>0</v>
      </c>
      <c r="V268" s="301">
        <v>0</v>
      </c>
      <c r="W268" s="301">
        <v>0</v>
      </c>
      <c r="X268" s="301">
        <v>0</v>
      </c>
      <c r="Y268" s="301">
        <v>0</v>
      </c>
      <c r="Z268" s="301">
        <v>0</v>
      </c>
      <c r="AA268" s="301">
        <v>0</v>
      </c>
      <c r="AB268" s="301">
        <v>0</v>
      </c>
      <c r="AC268" s="301">
        <v>0</v>
      </c>
      <c r="AD268" s="301">
        <v>0</v>
      </c>
      <c r="AE268" s="301">
        <v>0</v>
      </c>
      <c r="AF268" s="301">
        <v>0</v>
      </c>
      <c r="AG268" s="301">
        <v>0</v>
      </c>
      <c r="AH268" s="301">
        <v>0</v>
      </c>
      <c r="AI268" s="301">
        <v>0</v>
      </c>
      <c r="AJ268" s="301">
        <v>0</v>
      </c>
      <c r="AK268" s="301">
        <v>0</v>
      </c>
      <c r="AL268" s="301">
        <v>0</v>
      </c>
      <c r="AM268" s="301">
        <v>0</v>
      </c>
      <c r="AN268" s="301">
        <v>0</v>
      </c>
      <c r="AO268" s="301">
        <v>0</v>
      </c>
      <c r="AP268" s="301">
        <v>0</v>
      </c>
      <c r="AQ268" s="301">
        <v>0</v>
      </c>
      <c r="AR268" s="301">
        <v>0</v>
      </c>
      <c r="AS268" s="301">
        <v>0</v>
      </c>
      <c r="AT268" s="301">
        <v>0</v>
      </c>
      <c r="AU268" s="301">
        <v>0</v>
      </c>
      <c r="AV268" s="301">
        <v>0</v>
      </c>
      <c r="AW268" s="301">
        <v>0</v>
      </c>
      <c r="AX268" s="301">
        <v>0</v>
      </c>
      <c r="AY268" s="301">
        <v>0</v>
      </c>
      <c r="AZ268" s="301">
        <v>0</v>
      </c>
      <c r="BA268" s="301">
        <v>0</v>
      </c>
      <c r="BB268" s="301">
        <v>0</v>
      </c>
      <c r="BC268" s="301">
        <v>0</v>
      </c>
      <c r="BD268" s="301">
        <v>0</v>
      </c>
      <c r="BE268" s="301">
        <v>0</v>
      </c>
      <c r="BF268" s="301">
        <v>0</v>
      </c>
      <c r="BG268" s="301">
        <v>0</v>
      </c>
      <c r="BH268" s="301">
        <v>0</v>
      </c>
      <c r="BI268" s="301">
        <v>0</v>
      </c>
      <c r="BJ268" s="301">
        <v>0</v>
      </c>
      <c r="BK268" s="301">
        <v>0</v>
      </c>
      <c r="BL268" s="301">
        <v>0</v>
      </c>
      <c r="BM268" s="301">
        <v>0</v>
      </c>
      <c r="BN268" s="292"/>
      <c r="BO268" s="292"/>
      <c r="BP268" s="292"/>
      <c r="BQ268" s="292"/>
      <c r="BR268" s="292"/>
      <c r="BS268" s="292"/>
      <c r="BT268" s="292"/>
      <c r="BU268" s="292"/>
      <c r="BV268" s="292"/>
      <c r="BW268" s="292"/>
      <c r="BX268" s="292"/>
      <c r="BZ268" s="292"/>
      <c r="CA268" s="292"/>
      <c r="CB268" s="292"/>
      <c r="CC268" s="292"/>
      <c r="CD268" s="292"/>
      <c r="CE268" s="292"/>
      <c r="CF268" s="292"/>
      <c r="CG268" s="292"/>
      <c r="CH268" s="292"/>
      <c r="CI268" s="292"/>
      <c r="CJ268" s="292"/>
      <c r="CK268" s="292"/>
      <c r="CL268" s="292"/>
      <c r="CM268" s="292"/>
      <c r="CN268" s="292"/>
      <c r="CO268" s="292"/>
      <c r="CP268" s="292"/>
      <c r="CQ268" s="292"/>
      <c r="CR268" s="292"/>
      <c r="CS268" s="292"/>
      <c r="CT268" s="292"/>
      <c r="CU268" s="292"/>
      <c r="CV268" s="292"/>
      <c r="CW268" s="292"/>
      <c r="CX268" s="292"/>
      <c r="CY268" s="292"/>
    </row>
    <row r="269" spans="1:425" ht="17.25" hidden="1" customHeight="1" outlineLevel="2">
      <c r="B269" s="291"/>
      <c r="C269" s="295"/>
      <c r="D269" s="302"/>
      <c r="E269" s="303"/>
      <c r="F269" s="304"/>
      <c r="G269" s="304"/>
      <c r="H269" s="304"/>
      <c r="I269" s="304"/>
      <c r="J269" s="304"/>
      <c r="K269" s="304"/>
      <c r="L269" s="304"/>
      <c r="M269" s="304"/>
      <c r="N269" s="304"/>
      <c r="O269" s="304"/>
      <c r="P269" s="304"/>
      <c r="Q269" s="304"/>
      <c r="R269" s="304"/>
      <c r="S269" s="304"/>
      <c r="T269" s="304"/>
      <c r="U269" s="304"/>
      <c r="V269" s="304"/>
      <c r="W269" s="304"/>
      <c r="X269" s="304"/>
      <c r="Y269" s="304"/>
      <c r="Z269" s="304"/>
      <c r="AA269" s="304"/>
      <c r="AB269" s="304"/>
      <c r="AC269" s="304"/>
      <c r="AD269" s="304"/>
      <c r="AE269" s="304"/>
      <c r="AF269" s="304"/>
      <c r="AG269" s="304"/>
      <c r="AH269" s="304"/>
      <c r="AI269" s="304"/>
      <c r="AJ269" s="304"/>
      <c r="AK269" s="304"/>
      <c r="AL269" s="304"/>
      <c r="AM269" s="304"/>
      <c r="AN269" s="304"/>
      <c r="AO269" s="304"/>
      <c r="AP269" s="304"/>
      <c r="AQ269" s="304"/>
      <c r="AR269" s="304"/>
      <c r="AS269" s="304"/>
      <c r="AT269" s="304"/>
      <c r="AU269" s="304"/>
      <c r="AV269" s="304"/>
      <c r="AW269" s="304"/>
      <c r="AX269" s="304"/>
      <c r="AY269" s="304"/>
      <c r="AZ269" s="304"/>
      <c r="BA269" s="304"/>
      <c r="BB269" s="304"/>
      <c r="BC269" s="304"/>
      <c r="BD269" s="304"/>
      <c r="BE269" s="304"/>
      <c r="BF269" s="304"/>
      <c r="BG269" s="304"/>
      <c r="BH269" s="304"/>
      <c r="BI269" s="304"/>
      <c r="BJ269" s="304"/>
      <c r="BK269" s="304"/>
      <c r="BL269" s="304"/>
      <c r="BM269" s="304"/>
      <c r="BN269" s="292"/>
      <c r="BO269" s="292"/>
      <c r="BP269" s="292"/>
      <c r="BQ269" s="292"/>
      <c r="BR269" s="292"/>
      <c r="BS269" s="292"/>
      <c r="BT269" s="292"/>
      <c r="BU269" s="292"/>
      <c r="BV269" s="292"/>
      <c r="BW269" s="292"/>
      <c r="BX269" s="292"/>
      <c r="BZ269" s="292"/>
      <c r="CA269" s="292"/>
      <c r="CB269" s="292"/>
      <c r="CC269" s="292"/>
      <c r="CD269" s="292"/>
      <c r="CE269" s="292"/>
      <c r="CF269" s="292"/>
      <c r="CG269" s="292"/>
      <c r="CH269" s="292"/>
      <c r="CI269" s="292"/>
      <c r="CJ269" s="292"/>
      <c r="CK269" s="292"/>
      <c r="CL269" s="292"/>
      <c r="CM269" s="292"/>
      <c r="CN269" s="292"/>
      <c r="CO269" s="292"/>
      <c r="CP269" s="292"/>
      <c r="CQ269" s="292"/>
      <c r="CR269" s="292"/>
      <c r="CS269" s="292"/>
      <c r="CT269" s="292"/>
      <c r="CU269" s="292"/>
      <c r="CV269" s="292"/>
      <c r="CW269" s="292"/>
      <c r="CX269" s="292"/>
      <c r="CY269" s="292"/>
    </row>
    <row r="270" spans="1:425" ht="6.75" customHeight="1" outlineLevel="1">
      <c r="B270" s="168"/>
      <c r="C270" s="163"/>
      <c r="D270" s="163"/>
      <c r="E270" s="163"/>
      <c r="F270" s="12"/>
      <c r="G270" s="12"/>
      <c r="H270" s="12"/>
      <c r="I270" s="12"/>
      <c r="J270" s="12"/>
      <c r="K270" s="12"/>
      <c r="L270" s="12"/>
      <c r="M270" s="12"/>
      <c r="N270" s="12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2"/>
      <c r="AN270" s="12"/>
      <c r="AO270" s="12"/>
      <c r="AP270" s="12"/>
      <c r="AQ270" s="12"/>
      <c r="AR270" s="12"/>
      <c r="AS270" s="12"/>
      <c r="AT270" s="12"/>
      <c r="AU270" s="12"/>
      <c r="AV270" s="12"/>
      <c r="AW270" s="12"/>
      <c r="AX270" s="12"/>
      <c r="AY270" s="12"/>
      <c r="AZ270" s="12"/>
      <c r="BA270" s="12"/>
      <c r="BB270" s="12"/>
      <c r="BC270" s="12"/>
      <c r="BD270" s="12"/>
      <c r="BE270" s="12"/>
      <c r="BF270" s="12"/>
      <c r="BG270" s="12"/>
      <c r="BH270" s="12"/>
      <c r="BI270" s="12"/>
      <c r="BJ270" s="12"/>
      <c r="BK270" s="12"/>
      <c r="BL270" s="12"/>
      <c r="BM270" s="12"/>
      <c r="BN270" s="12"/>
      <c r="BO270" s="12"/>
      <c r="BP270" s="12"/>
      <c r="BQ270" s="12"/>
      <c r="BR270" s="12"/>
      <c r="BS270" s="12"/>
      <c r="BT270" s="12"/>
      <c r="BU270" s="12"/>
      <c r="BV270" s="12"/>
      <c r="BW270" s="12"/>
      <c r="BX270" s="12"/>
      <c r="BZ270" s="12"/>
      <c r="CA270" s="12"/>
      <c r="CB270" s="12"/>
      <c r="CC270" s="12"/>
      <c r="CD270" s="12"/>
      <c r="CE270" s="12"/>
      <c r="CF270" s="12"/>
      <c r="CG270" s="12"/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</row>
    <row r="271" spans="1:425" s="284" customFormat="1" ht="16.5" customHeight="1" outlineLevel="1" collapsed="1">
      <c r="A271"/>
      <c r="B271" s="285" t="s">
        <v>358</v>
      </c>
      <c r="C271" s="286"/>
      <c r="D271" s="286"/>
      <c r="E271" s="286"/>
      <c r="F271" s="286"/>
      <c r="G271" s="286"/>
      <c r="H271" s="286"/>
      <c r="I271" s="286"/>
      <c r="J271" s="286"/>
      <c r="K271" s="286"/>
      <c r="L271" s="286"/>
      <c r="M271" s="286"/>
      <c r="N271" s="286"/>
      <c r="O271" s="286"/>
      <c r="P271" s="286"/>
      <c r="Q271" s="286"/>
      <c r="R271" s="286"/>
      <c r="S271" s="286"/>
      <c r="T271" s="286"/>
      <c r="U271" s="286"/>
      <c r="V271" s="286"/>
      <c r="W271" s="286"/>
      <c r="X271" s="286"/>
      <c r="Y271" s="286"/>
      <c r="Z271" s="286"/>
      <c r="AA271" s="286"/>
      <c r="AB271" s="286"/>
      <c r="AC271" s="286"/>
      <c r="AD271" s="286"/>
      <c r="AE271" s="286"/>
      <c r="AF271" s="286"/>
      <c r="AG271" s="286"/>
      <c r="AH271" s="286"/>
      <c r="AI271" s="286"/>
      <c r="AJ271" s="286"/>
      <c r="AK271" s="286"/>
      <c r="AL271" s="286"/>
      <c r="AM271" s="286"/>
      <c r="AN271" s="286"/>
      <c r="AO271" s="286"/>
      <c r="AP271" s="286"/>
      <c r="AQ271" s="286"/>
      <c r="AR271" s="286"/>
      <c r="AS271" s="286"/>
      <c r="AT271" s="286"/>
      <c r="AU271" s="286"/>
      <c r="AV271" s="286"/>
      <c r="AW271" s="286"/>
      <c r="AX271" s="286"/>
      <c r="AY271" s="286"/>
      <c r="AZ271" s="286"/>
      <c r="BA271" s="286"/>
      <c r="BB271" s="286"/>
      <c r="BC271" s="286"/>
      <c r="BD271" s="286"/>
      <c r="BE271" s="286"/>
      <c r="BF271" s="286"/>
      <c r="BG271" s="286"/>
      <c r="BH271" s="286"/>
      <c r="BI271" s="286"/>
      <c r="BJ271" s="286"/>
      <c r="BK271" s="286"/>
      <c r="BL271" s="286"/>
      <c r="BM271" s="286"/>
      <c r="BN271" s="286"/>
      <c r="BO271" s="286"/>
      <c r="BP271" s="286"/>
      <c r="BQ271" s="286"/>
      <c r="BR271" s="286"/>
      <c r="BS271" s="286"/>
      <c r="BT271" s="286"/>
      <c r="BU271" s="286"/>
      <c r="BV271" s="286"/>
      <c r="BW271" s="286"/>
      <c r="BX271" s="286"/>
      <c r="BY271" s="286"/>
      <c r="BZ271" s="286"/>
      <c r="CA271" s="286"/>
      <c r="CB271" s="286"/>
      <c r="CC271" s="286"/>
      <c r="CD271" s="286"/>
      <c r="CE271" s="286"/>
      <c r="CF271" s="286"/>
      <c r="CG271" s="286"/>
      <c r="CH271" s="286"/>
      <c r="CI271" s="286"/>
      <c r="CJ271" s="286"/>
      <c r="CK271" s="286"/>
      <c r="CL271" s="286"/>
      <c r="CM271" s="286"/>
      <c r="CN271" s="286"/>
      <c r="CO271" s="286"/>
      <c r="CP271" s="286"/>
      <c r="CQ271" s="286"/>
      <c r="CR271" s="286"/>
      <c r="CS271" s="286"/>
      <c r="CT271" s="286"/>
      <c r="CU271" s="286"/>
      <c r="CV271" s="286"/>
      <c r="CW271" s="286"/>
      <c r="CX271" s="286"/>
      <c r="CY271" s="286"/>
      <c r="CZ271" s="286"/>
      <c r="DA271" s="286"/>
      <c r="DB271" s="286"/>
      <c r="DC271" s="286"/>
      <c r="DD271" s="286"/>
      <c r="DE271" s="286"/>
      <c r="DF271" s="286"/>
      <c r="DG271" s="286"/>
      <c r="DH271" s="286"/>
      <c r="DI271" s="286"/>
      <c r="DJ271" s="286"/>
      <c r="DK271" s="286"/>
      <c r="DL271" s="286"/>
      <c r="DM271" s="286"/>
      <c r="DN271" s="286"/>
      <c r="DO271" s="286"/>
      <c r="DP271" s="286"/>
      <c r="DQ271" s="286"/>
      <c r="DR271" s="286"/>
      <c r="DS271" s="286"/>
      <c r="DT271" s="286"/>
      <c r="DU271" s="286"/>
      <c r="DV271" s="286"/>
      <c r="DW271" s="286"/>
      <c r="DX271" s="286"/>
      <c r="DY271" s="286"/>
      <c r="DZ271" s="286"/>
      <c r="EA271" s="286"/>
      <c r="EB271" s="286"/>
      <c r="EC271" s="286"/>
      <c r="ED271" s="286"/>
      <c r="EE271" s="286"/>
      <c r="EF271" s="286"/>
      <c r="EG271" s="286"/>
      <c r="EH271" s="286"/>
      <c r="EI271" s="286"/>
      <c r="EJ271" s="286"/>
      <c r="EK271" s="286"/>
      <c r="EL271" s="286"/>
      <c r="EM271" s="286"/>
      <c r="EN271" s="286"/>
      <c r="EO271" s="286"/>
      <c r="EP271" s="286"/>
      <c r="EQ271" s="286"/>
      <c r="ER271" s="286"/>
      <c r="ES271" s="286"/>
      <c r="ET271" s="286"/>
      <c r="EU271" s="286"/>
      <c r="EV271" s="286"/>
      <c r="EW271" s="286"/>
      <c r="EX271" s="286"/>
      <c r="EY271" s="286"/>
      <c r="EZ271" s="286"/>
      <c r="FA271" s="286"/>
      <c r="FB271" s="286"/>
      <c r="FC271" s="286"/>
      <c r="FD271" s="286"/>
      <c r="FE271" s="286"/>
      <c r="FF271" s="286"/>
      <c r="FG271" s="286"/>
      <c r="FH271" s="286"/>
      <c r="FI271" s="286"/>
      <c r="FJ271" s="286"/>
      <c r="FK271" s="286"/>
      <c r="FL271" s="286"/>
      <c r="FM271" s="286"/>
      <c r="FN271" s="286"/>
      <c r="FO271" s="286"/>
      <c r="FP271" s="286"/>
      <c r="FQ271" s="286"/>
      <c r="FR271" s="286"/>
      <c r="FS271" s="286"/>
      <c r="FT271" s="286"/>
      <c r="FU271" s="286"/>
      <c r="FV271" s="286"/>
      <c r="FW271" s="286"/>
      <c r="FX271" s="286"/>
      <c r="FY271" s="286"/>
      <c r="FZ271" s="286"/>
      <c r="GA271" s="286"/>
      <c r="GB271" s="286"/>
      <c r="GC271" s="286"/>
      <c r="GD271" s="286"/>
      <c r="GE271" s="286"/>
      <c r="GF271" s="286"/>
      <c r="GG271" s="286"/>
      <c r="GH271" s="286"/>
      <c r="GI271" s="286"/>
      <c r="GJ271" s="286"/>
      <c r="GK271" s="286"/>
      <c r="GL271" s="286"/>
      <c r="GM271" s="286"/>
      <c r="GN271" s="286"/>
      <c r="GO271" s="286"/>
      <c r="GP271" s="286"/>
      <c r="GQ271" s="286"/>
      <c r="GR271" s="286"/>
      <c r="GS271" s="286"/>
      <c r="GT271" s="286"/>
      <c r="GU271" s="286"/>
      <c r="GV271" s="286"/>
      <c r="GW271" s="286"/>
      <c r="GX271" s="286"/>
      <c r="GY271" s="286"/>
      <c r="GZ271" s="286"/>
      <c r="HA271" s="286"/>
      <c r="HB271" s="286"/>
      <c r="HC271" s="286"/>
      <c r="HD271" s="286"/>
      <c r="HE271" s="286"/>
      <c r="HF271" s="286"/>
      <c r="HG271" s="286"/>
      <c r="HH271" s="286"/>
      <c r="HI271" s="286"/>
      <c r="HJ271" s="286"/>
      <c r="HK271" s="286"/>
      <c r="HL271" s="286"/>
      <c r="HM271" s="286"/>
      <c r="HN271" s="286"/>
      <c r="HO271" s="286"/>
      <c r="HP271" s="286"/>
      <c r="HQ271" s="286"/>
      <c r="HR271" s="286"/>
      <c r="HS271" s="286"/>
      <c r="HT271" s="286"/>
      <c r="HU271" s="286"/>
      <c r="HV271" s="286"/>
      <c r="HW271" s="286"/>
      <c r="HX271" s="286"/>
      <c r="HY271" s="286"/>
      <c r="HZ271" s="286"/>
      <c r="IA271" s="286"/>
      <c r="IB271" s="286"/>
      <c r="IC271" s="286"/>
      <c r="ID271" s="286"/>
      <c r="IE271" s="286"/>
      <c r="IF271" s="286"/>
      <c r="IG271" s="286"/>
      <c r="IH271" s="286"/>
      <c r="II271" s="286"/>
      <c r="IJ271" s="286"/>
      <c r="IK271" s="286"/>
      <c r="IL271" s="286"/>
      <c r="IM271" s="286"/>
      <c r="IN271" s="286"/>
      <c r="IO271" s="286"/>
      <c r="IP271" s="286"/>
      <c r="IQ271" s="286"/>
      <c r="IR271" s="286"/>
      <c r="IS271" s="286"/>
      <c r="IT271" s="286"/>
      <c r="IU271" s="286"/>
      <c r="IV271" s="286"/>
      <c r="IW271" s="286"/>
      <c r="IX271" s="286"/>
      <c r="IY271" s="286"/>
      <c r="IZ271" s="286"/>
      <c r="JA271" s="286"/>
      <c r="JB271" s="286"/>
      <c r="JC271" s="286"/>
      <c r="JD271" s="286"/>
      <c r="JE271" s="286"/>
      <c r="JF271" s="286"/>
      <c r="JG271" s="286"/>
      <c r="JH271" s="286"/>
      <c r="JI271" s="286"/>
      <c r="JJ271" s="286"/>
      <c r="JK271" s="286"/>
      <c r="JL271" s="286"/>
      <c r="JM271" s="286"/>
      <c r="JN271" s="286"/>
      <c r="JO271" s="286"/>
      <c r="JP271" s="286"/>
      <c r="JQ271" s="286"/>
      <c r="JR271" s="286"/>
      <c r="JS271" s="286"/>
      <c r="JT271" s="286"/>
      <c r="JU271" s="286"/>
      <c r="JV271" s="286"/>
      <c r="JW271" s="286"/>
      <c r="JX271" s="286"/>
      <c r="JY271" s="286"/>
      <c r="JZ271" s="286"/>
      <c r="KA271" s="286"/>
      <c r="KB271" s="286"/>
      <c r="KC271" s="286"/>
      <c r="KD271" s="286"/>
      <c r="KE271" s="286"/>
      <c r="KF271" s="286"/>
      <c r="KG271" s="286"/>
      <c r="KH271" s="286"/>
      <c r="KI271" s="286"/>
      <c r="KJ271" s="286"/>
      <c r="KK271" s="286"/>
      <c r="KL271" s="286"/>
      <c r="KM271" s="286"/>
      <c r="KN271" s="286"/>
      <c r="KO271" s="286"/>
      <c r="KP271" s="286"/>
      <c r="KQ271" s="286"/>
      <c r="KR271" s="286"/>
    </row>
    <row r="272" spans="1:425" ht="17.25" hidden="1" customHeight="1" outlineLevel="2">
      <c r="B272" s="17"/>
      <c r="C272" s="18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2"/>
      <c r="AN272" s="12"/>
      <c r="AO272" s="12"/>
      <c r="AP272" s="12"/>
      <c r="AQ272" s="12"/>
      <c r="AR272" s="12"/>
      <c r="AS272" s="12"/>
      <c r="AT272" s="12"/>
      <c r="AU272" s="12"/>
      <c r="AV272" s="12"/>
      <c r="AW272" s="12"/>
      <c r="AX272" s="12"/>
      <c r="AY272" s="12"/>
      <c r="AZ272" s="12"/>
      <c r="BA272" s="12"/>
      <c r="BB272" s="12"/>
      <c r="BC272" s="12"/>
      <c r="BD272" s="12"/>
      <c r="BE272" s="12"/>
      <c r="BF272" s="12"/>
      <c r="BG272" s="12"/>
      <c r="BH272" s="12"/>
      <c r="BI272" s="12"/>
      <c r="BJ272" s="12"/>
      <c r="BK272" s="12"/>
      <c r="BL272" s="12"/>
      <c r="BM272" s="12"/>
      <c r="BN272" s="12"/>
      <c r="BO272" s="12"/>
      <c r="BP272" s="12"/>
      <c r="BQ272" s="12"/>
      <c r="BR272" s="12"/>
      <c r="BS272" s="12"/>
      <c r="BT272" s="12"/>
      <c r="BU272" s="12"/>
      <c r="BV272" s="12"/>
      <c r="BW272" s="12"/>
      <c r="BX272" s="12"/>
      <c r="BZ272" s="12"/>
      <c r="CA272" s="12"/>
      <c r="CB272" s="12"/>
      <c r="CC272" s="12"/>
      <c r="CD272" s="12"/>
      <c r="CE272" s="12"/>
      <c r="CF272" s="12"/>
      <c r="CG272" s="12"/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</row>
    <row r="273" spans="1:425" ht="16.5" hidden="1" customHeight="1" outlineLevel="2">
      <c r="A273" s="164"/>
      <c r="B273" s="170"/>
      <c r="C273" s="171"/>
      <c r="D273" s="172"/>
      <c r="E273" s="172" t="s">
        <v>204</v>
      </c>
      <c r="F273" s="169">
        <v>44927</v>
      </c>
      <c r="G273" s="169">
        <v>44958</v>
      </c>
      <c r="H273" s="169">
        <v>44986</v>
      </c>
      <c r="I273" s="169">
        <v>45017</v>
      </c>
      <c r="J273" s="169">
        <v>45047</v>
      </c>
      <c r="K273" s="169">
        <v>45078</v>
      </c>
      <c r="L273" s="169">
        <v>45108</v>
      </c>
      <c r="M273" s="169">
        <v>45139</v>
      </c>
      <c r="N273" s="169">
        <v>45170</v>
      </c>
      <c r="O273" s="169">
        <v>45200</v>
      </c>
      <c r="P273" s="169">
        <v>45231</v>
      </c>
      <c r="Q273" s="169">
        <v>45261</v>
      </c>
      <c r="R273" s="169">
        <v>45292</v>
      </c>
      <c r="S273" s="169">
        <v>45323</v>
      </c>
      <c r="T273" s="169">
        <v>45352</v>
      </c>
      <c r="U273" s="169">
        <v>45383</v>
      </c>
      <c r="V273" s="169">
        <v>45413</v>
      </c>
      <c r="W273" s="169">
        <v>45444</v>
      </c>
      <c r="X273" s="169">
        <v>45474</v>
      </c>
      <c r="Y273" s="169">
        <v>45505</v>
      </c>
      <c r="Z273" s="169">
        <v>45536</v>
      </c>
      <c r="AA273" s="169">
        <v>45566</v>
      </c>
      <c r="AB273" s="169">
        <v>45597</v>
      </c>
      <c r="AC273" s="169">
        <v>45627</v>
      </c>
      <c r="AD273" s="169">
        <v>45658</v>
      </c>
      <c r="AE273" s="169">
        <v>45689</v>
      </c>
      <c r="AF273" s="169">
        <v>45717</v>
      </c>
      <c r="AG273" s="169">
        <v>45748</v>
      </c>
      <c r="AH273" s="169">
        <v>45778</v>
      </c>
      <c r="AI273" s="169">
        <v>45809</v>
      </c>
      <c r="AJ273" s="169">
        <v>45839</v>
      </c>
      <c r="AK273" s="169">
        <v>45870</v>
      </c>
      <c r="AL273" s="169">
        <v>45901</v>
      </c>
      <c r="AM273" s="169">
        <v>45931</v>
      </c>
      <c r="AN273" s="169">
        <v>45962</v>
      </c>
      <c r="AO273" s="169">
        <v>45992</v>
      </c>
      <c r="AP273" s="169">
        <v>46023</v>
      </c>
      <c r="AQ273" s="169">
        <v>46054</v>
      </c>
      <c r="AR273" s="169">
        <v>46082</v>
      </c>
      <c r="AS273" s="169">
        <v>46113</v>
      </c>
      <c r="AT273" s="169">
        <v>46143</v>
      </c>
      <c r="AU273" s="169">
        <v>46174</v>
      </c>
      <c r="AV273" s="169">
        <v>46204</v>
      </c>
      <c r="AW273" s="169">
        <v>46235</v>
      </c>
      <c r="AX273" s="169">
        <v>46266</v>
      </c>
      <c r="AY273" s="169">
        <v>46296</v>
      </c>
      <c r="AZ273" s="169">
        <v>46327</v>
      </c>
      <c r="BA273" s="169">
        <v>46357</v>
      </c>
      <c r="BB273" s="169">
        <v>46388</v>
      </c>
      <c r="BC273" s="169">
        <v>46419</v>
      </c>
      <c r="BD273" s="169">
        <v>46447</v>
      </c>
      <c r="BE273" s="169">
        <v>46478</v>
      </c>
      <c r="BF273" s="169">
        <v>46508</v>
      </c>
      <c r="BG273" s="169">
        <v>46539</v>
      </c>
      <c r="BH273" s="169">
        <v>46569</v>
      </c>
      <c r="BI273" s="169">
        <v>46600</v>
      </c>
      <c r="BJ273" s="169">
        <v>46631</v>
      </c>
      <c r="BK273" s="169">
        <v>46661</v>
      </c>
      <c r="BL273" s="169">
        <v>46692</v>
      </c>
      <c r="BM273" s="169">
        <v>46722</v>
      </c>
      <c r="BN273" s="169">
        <v>46753</v>
      </c>
      <c r="BO273" s="169">
        <v>46784</v>
      </c>
      <c r="BP273" s="169">
        <v>46813</v>
      </c>
      <c r="BQ273" s="169">
        <v>46844</v>
      </c>
      <c r="BR273" s="169">
        <v>46874</v>
      </c>
      <c r="BS273" s="169">
        <v>46905</v>
      </c>
      <c r="BT273" s="169">
        <v>46935</v>
      </c>
      <c r="BU273" s="169">
        <v>46966</v>
      </c>
      <c r="BV273" s="169">
        <v>46997</v>
      </c>
      <c r="BW273" s="169">
        <v>47027</v>
      </c>
      <c r="BX273" s="169">
        <v>47058</v>
      </c>
      <c r="BY273" s="169">
        <v>47088</v>
      </c>
      <c r="BZ273" s="169">
        <v>47119</v>
      </c>
      <c r="CA273" s="169">
        <v>47150</v>
      </c>
      <c r="CB273" s="169">
        <v>47178</v>
      </c>
      <c r="CC273" s="169">
        <v>47209</v>
      </c>
      <c r="CD273" s="169">
        <v>47239</v>
      </c>
      <c r="CE273" s="169">
        <v>47270</v>
      </c>
      <c r="CF273" s="169">
        <v>47300</v>
      </c>
      <c r="CG273" s="169">
        <v>47331</v>
      </c>
      <c r="CH273" s="169">
        <v>47362</v>
      </c>
      <c r="CI273" s="169">
        <v>47392</v>
      </c>
      <c r="CJ273" s="169">
        <v>47423</v>
      </c>
      <c r="CK273" s="169">
        <v>47453</v>
      </c>
      <c r="CL273" s="169">
        <v>47484</v>
      </c>
      <c r="CM273" s="169">
        <v>47515</v>
      </c>
      <c r="CN273" s="169">
        <v>47543</v>
      </c>
      <c r="CO273" s="169">
        <v>47574</v>
      </c>
      <c r="CP273" s="169">
        <v>47604</v>
      </c>
      <c r="CQ273" s="169">
        <v>47635</v>
      </c>
      <c r="CR273" s="169">
        <v>47665</v>
      </c>
      <c r="CS273" s="169">
        <v>47696</v>
      </c>
      <c r="CT273" s="169">
        <v>47727</v>
      </c>
      <c r="CU273" s="169">
        <v>47757</v>
      </c>
      <c r="CV273" s="169">
        <v>47788</v>
      </c>
      <c r="CW273" s="169">
        <v>47818</v>
      </c>
      <c r="CX273" s="169">
        <v>47849</v>
      </c>
      <c r="CY273" s="169">
        <v>47880</v>
      </c>
      <c r="CZ273" s="169">
        <v>47908</v>
      </c>
      <c r="DA273" s="169">
        <v>47939</v>
      </c>
      <c r="DB273" s="169">
        <v>47969</v>
      </c>
      <c r="DC273" s="169">
        <v>48000</v>
      </c>
      <c r="DD273" s="169">
        <v>48030</v>
      </c>
      <c r="DE273" s="169">
        <v>48061</v>
      </c>
      <c r="DF273" s="169">
        <v>48092</v>
      </c>
      <c r="DG273" s="169">
        <v>48122</v>
      </c>
      <c r="DH273" s="169">
        <v>48153</v>
      </c>
      <c r="DI273" s="169">
        <v>48183</v>
      </c>
      <c r="DJ273" s="169">
        <v>48214</v>
      </c>
      <c r="DK273" s="169">
        <v>48245</v>
      </c>
      <c r="DL273" s="169">
        <v>48274</v>
      </c>
      <c r="DM273" s="169">
        <v>48305</v>
      </c>
      <c r="DN273" s="169">
        <v>48335</v>
      </c>
      <c r="DO273" s="169">
        <v>48366</v>
      </c>
      <c r="DP273" s="169">
        <v>48396</v>
      </c>
      <c r="DQ273" s="169">
        <v>48427</v>
      </c>
      <c r="DR273" s="169">
        <v>48458</v>
      </c>
      <c r="DS273" s="169">
        <v>48488</v>
      </c>
      <c r="DT273" s="169">
        <v>48519</v>
      </c>
      <c r="DU273" s="169">
        <v>48549</v>
      </c>
      <c r="DV273" s="169">
        <v>48580</v>
      </c>
      <c r="DW273" s="169">
        <v>48611</v>
      </c>
      <c r="DX273" s="169">
        <v>48639</v>
      </c>
      <c r="DY273" s="169">
        <v>48670</v>
      </c>
      <c r="DZ273" s="169">
        <v>48700</v>
      </c>
      <c r="EA273" s="169">
        <v>48731</v>
      </c>
      <c r="EB273" s="169">
        <v>48761</v>
      </c>
      <c r="EC273" s="169">
        <v>48792</v>
      </c>
      <c r="ED273" s="169">
        <v>48823</v>
      </c>
      <c r="EE273" s="169">
        <v>48853</v>
      </c>
      <c r="EF273" s="169">
        <v>48884</v>
      </c>
      <c r="EG273" s="169">
        <v>48914</v>
      </c>
      <c r="EH273" s="169">
        <v>48945</v>
      </c>
      <c r="EI273" s="169">
        <v>48976</v>
      </c>
      <c r="EJ273" s="169">
        <v>49004</v>
      </c>
      <c r="EK273" s="169">
        <v>49035</v>
      </c>
      <c r="EL273" s="169">
        <v>49065</v>
      </c>
      <c r="EM273" s="169">
        <v>49096</v>
      </c>
      <c r="EN273" s="169">
        <v>49126</v>
      </c>
      <c r="EO273" s="169">
        <v>49157</v>
      </c>
      <c r="EP273" s="169">
        <v>49188</v>
      </c>
      <c r="EQ273" s="169">
        <v>49218</v>
      </c>
      <c r="ER273" s="169">
        <v>49249</v>
      </c>
      <c r="ES273" s="169">
        <v>49279</v>
      </c>
      <c r="ET273" s="169">
        <v>49310</v>
      </c>
      <c r="EU273" s="169">
        <v>49341</v>
      </c>
      <c r="EV273" s="169">
        <v>49369</v>
      </c>
      <c r="EW273" s="169">
        <v>49400</v>
      </c>
      <c r="EX273" s="169">
        <v>49430</v>
      </c>
      <c r="EY273" s="169">
        <v>49461</v>
      </c>
      <c r="EZ273" s="169">
        <v>49491</v>
      </c>
      <c r="FA273" s="169">
        <v>49522</v>
      </c>
      <c r="FB273" s="169">
        <v>49553</v>
      </c>
      <c r="FC273" s="169">
        <v>49583</v>
      </c>
      <c r="FD273" s="169">
        <v>49614</v>
      </c>
      <c r="FE273" s="169">
        <v>49644</v>
      </c>
      <c r="FF273" s="169">
        <v>49675</v>
      </c>
      <c r="FG273" s="169">
        <v>49706</v>
      </c>
      <c r="FH273" s="169">
        <v>49735</v>
      </c>
      <c r="FI273" s="169">
        <v>49766</v>
      </c>
      <c r="FJ273" s="169">
        <v>49796</v>
      </c>
      <c r="FK273" s="169">
        <v>49827</v>
      </c>
      <c r="FL273" s="169">
        <v>49857</v>
      </c>
      <c r="FM273" s="169">
        <v>49888</v>
      </c>
      <c r="FN273" s="169">
        <v>49919</v>
      </c>
      <c r="FO273" s="169">
        <v>49949</v>
      </c>
      <c r="FP273" s="169">
        <v>49980</v>
      </c>
      <c r="FQ273" s="169">
        <v>50010</v>
      </c>
      <c r="FR273" s="169">
        <v>50041</v>
      </c>
      <c r="FS273" s="169">
        <v>50072</v>
      </c>
      <c r="FT273" s="169">
        <v>50100</v>
      </c>
      <c r="FU273" s="169">
        <v>50131</v>
      </c>
      <c r="FV273" s="169">
        <v>50161</v>
      </c>
      <c r="FW273" s="169">
        <v>50192</v>
      </c>
      <c r="FX273" s="169">
        <v>50222</v>
      </c>
      <c r="FY273" s="169">
        <v>50253</v>
      </c>
      <c r="FZ273" s="169">
        <v>50284</v>
      </c>
      <c r="GA273" s="169">
        <v>50314</v>
      </c>
      <c r="GB273" s="169">
        <v>50345</v>
      </c>
      <c r="GC273" s="169">
        <v>50375</v>
      </c>
      <c r="GD273" s="169">
        <v>50406</v>
      </c>
      <c r="GE273" s="169">
        <v>50437</v>
      </c>
      <c r="GF273" s="169">
        <v>50465</v>
      </c>
      <c r="GG273" s="169">
        <v>50496</v>
      </c>
      <c r="GH273" s="169">
        <v>50526</v>
      </c>
      <c r="GI273" s="169">
        <v>50557</v>
      </c>
      <c r="GJ273" s="169">
        <v>50587</v>
      </c>
      <c r="GK273" s="169">
        <v>50618</v>
      </c>
      <c r="GL273" s="169">
        <v>50649</v>
      </c>
      <c r="GM273" s="169">
        <v>50679</v>
      </c>
      <c r="GN273" s="169">
        <v>50710</v>
      </c>
      <c r="GO273" s="169">
        <v>50740</v>
      </c>
      <c r="GP273" s="169">
        <v>50771</v>
      </c>
      <c r="GQ273" s="169">
        <v>50802</v>
      </c>
      <c r="GR273" s="169">
        <v>50830</v>
      </c>
      <c r="GS273" s="169">
        <v>50861</v>
      </c>
      <c r="GT273" s="169">
        <v>50891</v>
      </c>
      <c r="GU273" s="169">
        <v>50922</v>
      </c>
      <c r="GV273" s="169">
        <v>50952</v>
      </c>
      <c r="GW273" s="169">
        <v>50983</v>
      </c>
      <c r="GX273" s="169">
        <v>51014</v>
      </c>
      <c r="GY273" s="169">
        <v>51044</v>
      </c>
      <c r="GZ273" s="169">
        <v>51075</v>
      </c>
      <c r="HA273" s="169">
        <v>51105</v>
      </c>
      <c r="HB273" s="169">
        <v>51136</v>
      </c>
      <c r="HC273" s="169">
        <v>51167</v>
      </c>
      <c r="HD273" s="169">
        <v>51196</v>
      </c>
      <c r="HE273" s="169">
        <v>51227</v>
      </c>
      <c r="HF273" s="169">
        <v>51257</v>
      </c>
      <c r="HG273" s="169">
        <v>51288</v>
      </c>
      <c r="HH273" s="169">
        <v>51318</v>
      </c>
      <c r="HI273" s="169">
        <v>51349</v>
      </c>
      <c r="HJ273" s="169">
        <v>51380</v>
      </c>
      <c r="HK273" s="169">
        <v>51410</v>
      </c>
      <c r="HL273" s="169">
        <v>51441</v>
      </c>
      <c r="HM273" s="169">
        <v>51471</v>
      </c>
      <c r="HN273" s="169">
        <v>51502</v>
      </c>
      <c r="HO273" s="169">
        <v>51533</v>
      </c>
      <c r="HP273" s="169">
        <v>51561</v>
      </c>
      <c r="HQ273" s="169">
        <v>51592</v>
      </c>
      <c r="HR273" s="169">
        <v>51622</v>
      </c>
      <c r="HS273" s="169">
        <v>51653</v>
      </c>
      <c r="HT273" s="169">
        <v>51683</v>
      </c>
      <c r="HU273" s="169">
        <v>51714</v>
      </c>
      <c r="HV273" s="169">
        <v>51745</v>
      </c>
      <c r="HW273" s="169">
        <v>51775</v>
      </c>
      <c r="HX273" s="169">
        <v>51806</v>
      </c>
      <c r="HY273" s="169">
        <v>51836</v>
      </c>
      <c r="HZ273" s="169">
        <v>51867</v>
      </c>
      <c r="IA273" s="169">
        <v>51898</v>
      </c>
      <c r="IB273" s="169">
        <v>51926</v>
      </c>
      <c r="IC273" s="169">
        <v>51957</v>
      </c>
      <c r="ID273" s="169">
        <v>51987</v>
      </c>
      <c r="IE273" s="169">
        <v>52018</v>
      </c>
      <c r="IF273" s="169">
        <v>52048</v>
      </c>
      <c r="IG273" s="169">
        <v>52079</v>
      </c>
      <c r="IH273" s="169">
        <v>52110</v>
      </c>
      <c r="II273" s="169">
        <v>52140</v>
      </c>
      <c r="IJ273" s="169">
        <v>52171</v>
      </c>
      <c r="IK273" s="169">
        <v>52201</v>
      </c>
      <c r="IL273" s="169">
        <v>52232</v>
      </c>
      <c r="IM273" s="169">
        <v>52263</v>
      </c>
      <c r="IN273" s="169">
        <v>52291</v>
      </c>
      <c r="IO273" s="169">
        <v>52322</v>
      </c>
      <c r="IP273" s="169">
        <v>52352</v>
      </c>
      <c r="IQ273" s="169">
        <v>52383</v>
      </c>
      <c r="IR273" s="169">
        <v>52413</v>
      </c>
      <c r="IS273" s="169">
        <v>52444</v>
      </c>
      <c r="IT273" s="169">
        <v>52475</v>
      </c>
      <c r="IU273" s="169">
        <v>52505</v>
      </c>
      <c r="IV273" s="169">
        <v>52536</v>
      </c>
      <c r="IW273" s="169">
        <v>52566</v>
      </c>
      <c r="IX273" s="169">
        <v>52597</v>
      </c>
      <c r="IY273" s="169">
        <v>52628</v>
      </c>
      <c r="IZ273" s="169">
        <v>52657</v>
      </c>
      <c r="JA273" s="169">
        <v>52688</v>
      </c>
      <c r="JB273" s="169">
        <v>52718</v>
      </c>
      <c r="JC273" s="169">
        <v>52749</v>
      </c>
      <c r="JD273" s="169">
        <v>52779</v>
      </c>
      <c r="JE273" s="169">
        <v>52810</v>
      </c>
      <c r="JF273" s="169">
        <v>52841</v>
      </c>
      <c r="JG273" s="169">
        <v>52871</v>
      </c>
      <c r="JH273" s="169">
        <v>52902</v>
      </c>
      <c r="JI273" s="169">
        <v>52932</v>
      </c>
      <c r="JJ273" s="169">
        <v>52963</v>
      </c>
      <c r="JK273" s="169">
        <v>52994</v>
      </c>
      <c r="JL273" s="169">
        <v>53022</v>
      </c>
      <c r="JM273" s="169">
        <v>53053</v>
      </c>
      <c r="JN273" s="169">
        <v>53083</v>
      </c>
      <c r="JO273" s="169">
        <v>53114</v>
      </c>
      <c r="JP273" s="169">
        <v>53144</v>
      </c>
      <c r="JQ273" s="169">
        <v>53175</v>
      </c>
      <c r="JR273" s="169">
        <v>53206</v>
      </c>
      <c r="JS273" s="169">
        <v>53236</v>
      </c>
      <c r="JT273" s="169">
        <v>53267</v>
      </c>
      <c r="JU273" s="169">
        <v>53297</v>
      </c>
      <c r="JV273" s="169">
        <v>53328</v>
      </c>
      <c r="JW273" s="169">
        <v>53359</v>
      </c>
      <c r="JX273" s="169">
        <v>53387</v>
      </c>
      <c r="JY273" s="169">
        <v>53418</v>
      </c>
      <c r="JZ273" s="169">
        <v>53448</v>
      </c>
      <c r="KA273" s="169">
        <v>53479</v>
      </c>
      <c r="KB273" s="169">
        <v>53509</v>
      </c>
      <c r="KC273" s="169">
        <v>53540</v>
      </c>
      <c r="KD273" s="169">
        <v>53571</v>
      </c>
      <c r="KE273" s="169">
        <v>53601</v>
      </c>
      <c r="KF273" s="169">
        <v>53632</v>
      </c>
      <c r="KG273" s="169">
        <v>53662</v>
      </c>
      <c r="KH273" s="169">
        <v>53693</v>
      </c>
      <c r="KI273" s="169">
        <v>53724</v>
      </c>
      <c r="KJ273" s="169">
        <v>53752</v>
      </c>
      <c r="KK273" s="169">
        <v>53783</v>
      </c>
      <c r="KL273" s="169">
        <v>53813</v>
      </c>
      <c r="KM273" s="169">
        <v>53844</v>
      </c>
      <c r="KN273" s="169">
        <v>53874</v>
      </c>
      <c r="KO273" s="169">
        <v>53905</v>
      </c>
      <c r="KP273" s="169">
        <v>53936</v>
      </c>
      <c r="KQ273" s="169">
        <v>53966</v>
      </c>
      <c r="KR273" s="169">
        <v>53997</v>
      </c>
      <c r="KS273" s="169">
        <v>54027</v>
      </c>
      <c r="KT273" s="169">
        <v>54058</v>
      </c>
      <c r="KU273" s="169">
        <v>54089</v>
      </c>
      <c r="KV273" s="169">
        <v>54118</v>
      </c>
      <c r="KW273" s="169">
        <v>54149</v>
      </c>
      <c r="KX273" s="169">
        <v>54179</v>
      </c>
      <c r="KY273" s="169">
        <v>54210</v>
      </c>
      <c r="KZ273" s="169">
        <v>54240</v>
      </c>
      <c r="LA273" s="169">
        <v>54271</v>
      </c>
      <c r="LB273" s="169">
        <v>54302</v>
      </c>
      <c r="LC273" s="169">
        <v>54332</v>
      </c>
      <c r="LD273" s="169">
        <v>54363</v>
      </c>
      <c r="LE273" s="169">
        <v>54393</v>
      </c>
      <c r="LF273" s="169">
        <v>54424</v>
      </c>
      <c r="LG273" s="169">
        <v>54455</v>
      </c>
      <c r="LH273" s="169">
        <v>54483</v>
      </c>
      <c r="LI273" s="169">
        <v>54514</v>
      </c>
      <c r="LJ273" s="169">
        <v>54544</v>
      </c>
      <c r="LK273" s="169">
        <v>54575</v>
      </c>
      <c r="LL273" s="169">
        <v>54605</v>
      </c>
      <c r="LM273" s="169">
        <v>54636</v>
      </c>
      <c r="LN273" s="169">
        <v>54667</v>
      </c>
      <c r="LO273" s="169">
        <v>54697</v>
      </c>
      <c r="LP273" s="169">
        <v>54728</v>
      </c>
      <c r="LQ273" s="169">
        <v>54758</v>
      </c>
      <c r="LR273" s="169">
        <v>54789</v>
      </c>
      <c r="LS273" s="169">
        <v>54820</v>
      </c>
      <c r="LT273" s="169">
        <v>54848</v>
      </c>
      <c r="LU273" s="169">
        <v>54879</v>
      </c>
      <c r="LV273" s="169">
        <v>54909</v>
      </c>
      <c r="LW273" s="169">
        <v>54940</v>
      </c>
      <c r="LX273" s="169">
        <v>54970</v>
      </c>
      <c r="LY273" s="169">
        <v>55001</v>
      </c>
      <c r="LZ273" s="169">
        <v>55032</v>
      </c>
      <c r="MA273" s="169">
        <v>55062</v>
      </c>
      <c r="MB273" s="169">
        <v>55093</v>
      </c>
      <c r="MC273" s="169">
        <v>55123</v>
      </c>
      <c r="MD273" s="169">
        <v>55154</v>
      </c>
      <c r="ME273" s="169">
        <v>55185</v>
      </c>
      <c r="MF273" s="169">
        <v>55213</v>
      </c>
      <c r="MG273" s="169">
        <v>55244</v>
      </c>
      <c r="MH273" s="169">
        <v>55274</v>
      </c>
      <c r="MI273" s="169">
        <v>55305</v>
      </c>
      <c r="MJ273" s="169">
        <v>55335</v>
      </c>
      <c r="MK273" s="169">
        <v>55366</v>
      </c>
      <c r="ML273" s="169">
        <v>55397</v>
      </c>
      <c r="MM273" s="169">
        <v>55427</v>
      </c>
      <c r="MN273" s="169">
        <v>55458</v>
      </c>
      <c r="MO273" s="169">
        <v>55488</v>
      </c>
      <c r="MP273" s="169">
        <v>55519</v>
      </c>
      <c r="MQ273" s="169">
        <v>55550</v>
      </c>
      <c r="MR273" s="169">
        <v>55579</v>
      </c>
      <c r="MS273" s="169">
        <v>55610</v>
      </c>
      <c r="MT273" s="169">
        <v>55640</v>
      </c>
      <c r="MU273" s="169">
        <v>55671</v>
      </c>
      <c r="MV273" s="169">
        <v>55701</v>
      </c>
      <c r="MW273" s="169">
        <v>55732</v>
      </c>
      <c r="MX273" s="169">
        <v>55763</v>
      </c>
      <c r="MY273" s="169">
        <v>55793</v>
      </c>
      <c r="MZ273" s="169">
        <v>55824</v>
      </c>
      <c r="NA273" s="169">
        <v>55854</v>
      </c>
      <c r="NB273" s="169">
        <v>55885</v>
      </c>
      <c r="NC273" s="169">
        <v>55916</v>
      </c>
      <c r="ND273" s="169">
        <v>55944</v>
      </c>
      <c r="NE273" s="169">
        <v>55975</v>
      </c>
      <c r="NF273" s="169">
        <v>56005</v>
      </c>
      <c r="NG273" s="169">
        <v>56036</v>
      </c>
      <c r="NH273" s="169">
        <v>56066</v>
      </c>
      <c r="NI273" s="169">
        <v>56097</v>
      </c>
      <c r="NJ273" s="169">
        <v>56128</v>
      </c>
      <c r="NK273" s="169">
        <v>56158</v>
      </c>
      <c r="NL273" s="169">
        <v>56189</v>
      </c>
      <c r="NM273" s="169">
        <v>56219</v>
      </c>
      <c r="NN273" s="169">
        <v>56250</v>
      </c>
      <c r="NO273" s="169">
        <v>56281</v>
      </c>
      <c r="NP273" s="169">
        <v>56309</v>
      </c>
      <c r="NQ273" s="169">
        <v>56340</v>
      </c>
      <c r="NR273" s="169">
        <v>56370</v>
      </c>
      <c r="NS273" s="169">
        <v>56401</v>
      </c>
      <c r="NT273" s="169">
        <v>56431</v>
      </c>
      <c r="NU273" s="169">
        <v>56462</v>
      </c>
      <c r="NV273" s="169">
        <v>56493</v>
      </c>
      <c r="NW273" s="169">
        <v>56523</v>
      </c>
      <c r="NX273" s="169">
        <v>56554</v>
      </c>
      <c r="NY273" s="169">
        <v>56584</v>
      </c>
      <c r="NZ273" s="169">
        <v>56615</v>
      </c>
      <c r="OA273" s="169">
        <v>56646</v>
      </c>
      <c r="OB273" s="169">
        <v>56674</v>
      </c>
      <c r="OC273" s="169">
        <v>56705</v>
      </c>
      <c r="OD273" s="169">
        <v>56735</v>
      </c>
      <c r="OE273" s="169">
        <v>56766</v>
      </c>
      <c r="OF273" s="169">
        <v>56796</v>
      </c>
      <c r="OG273" s="169">
        <v>56827</v>
      </c>
      <c r="OH273" s="169">
        <v>56858</v>
      </c>
      <c r="OI273" s="169">
        <v>56888</v>
      </c>
      <c r="OJ273" s="169">
        <v>56919</v>
      </c>
      <c r="OK273" s="169">
        <v>56949</v>
      </c>
      <c r="OL273" s="169">
        <v>56980</v>
      </c>
      <c r="OM273" s="169">
        <v>57011</v>
      </c>
      <c r="ON273" s="169">
        <v>57040</v>
      </c>
      <c r="OO273" s="169">
        <v>57071</v>
      </c>
      <c r="OP273" s="169">
        <v>57101</v>
      </c>
      <c r="OQ273" s="169">
        <v>57132</v>
      </c>
      <c r="OR273" s="169">
        <v>57162</v>
      </c>
      <c r="OS273" s="169">
        <v>57193</v>
      </c>
      <c r="OT273" s="169">
        <v>57224</v>
      </c>
      <c r="OU273" s="169">
        <v>57254</v>
      </c>
      <c r="OV273" s="169">
        <v>57285</v>
      </c>
      <c r="OW273" s="169">
        <v>57315</v>
      </c>
      <c r="OX273" s="169">
        <v>57346</v>
      </c>
      <c r="OY273" s="169">
        <v>57377</v>
      </c>
      <c r="OZ273" s="169">
        <v>57405</v>
      </c>
      <c r="PA273" s="169">
        <v>57436</v>
      </c>
      <c r="PB273" s="169">
        <v>57466</v>
      </c>
      <c r="PC273" s="169">
        <v>57497</v>
      </c>
      <c r="PD273" s="169">
        <v>57527</v>
      </c>
      <c r="PE273" s="169">
        <v>57558</v>
      </c>
      <c r="PF273" s="169">
        <v>57589</v>
      </c>
      <c r="PG273" s="169">
        <v>57619</v>
      </c>
      <c r="PH273" s="169">
        <v>57650</v>
      </c>
      <c r="PI273" s="169">
        <v>57680</v>
      </c>
    </row>
    <row r="274" spans="1:425" ht="16.5" hidden="1" customHeight="1" outlineLevel="2">
      <c r="A274" s="164"/>
      <c r="B274" s="170"/>
      <c r="C274" s="162"/>
      <c r="D274" s="173"/>
      <c r="E274" s="147" t="s">
        <v>205</v>
      </c>
      <c r="F274" s="174"/>
      <c r="G274" s="174"/>
      <c r="H274" s="174"/>
      <c r="I274" s="174"/>
      <c r="J274" s="174"/>
      <c r="K274" s="174"/>
      <c r="L274" s="174"/>
      <c r="M274" s="174"/>
      <c r="N274" s="174"/>
      <c r="O274" s="174"/>
      <c r="P274" s="174"/>
      <c r="Q274" s="174"/>
      <c r="R274" s="174"/>
      <c r="S274" s="174"/>
      <c r="T274" s="174"/>
      <c r="U274" s="174"/>
      <c r="V274" s="174"/>
      <c r="W274" s="174"/>
      <c r="X274" s="174"/>
      <c r="Y274" s="174"/>
      <c r="Z274" s="174"/>
      <c r="AA274" s="174"/>
      <c r="AB274" s="174"/>
      <c r="AC274" s="174"/>
      <c r="AD274" s="174"/>
      <c r="AE274" s="174"/>
      <c r="AF274" s="174"/>
      <c r="AG274" s="174"/>
      <c r="AH274" s="174"/>
      <c r="AI274" s="174"/>
      <c r="AJ274" s="174"/>
      <c r="AK274" s="174"/>
      <c r="AL274" s="174"/>
      <c r="AM274" s="174"/>
      <c r="AN274" s="174"/>
      <c r="AO274" s="174"/>
      <c r="AP274" s="174"/>
      <c r="AQ274" s="174"/>
      <c r="AR274" s="174"/>
      <c r="AS274" s="174"/>
      <c r="AT274" s="174"/>
      <c r="AU274" s="174"/>
      <c r="AV274" s="174"/>
      <c r="AW274" s="174"/>
      <c r="AX274" s="174"/>
      <c r="AY274" s="174"/>
      <c r="AZ274" s="174"/>
      <c r="BA274" s="174"/>
      <c r="BB274" s="174"/>
      <c r="BC274" s="174"/>
      <c r="BD274" s="174"/>
      <c r="BE274" s="174"/>
      <c r="BF274" s="174"/>
      <c r="BG274" s="174"/>
      <c r="BH274" s="174"/>
      <c r="BI274" s="174"/>
      <c r="BJ274" s="174"/>
      <c r="BK274" s="174"/>
      <c r="BL274" s="174"/>
      <c r="BM274" s="174"/>
      <c r="BN274" s="174"/>
      <c r="BO274" s="174"/>
      <c r="BP274" s="174"/>
      <c r="BQ274" s="174"/>
      <c r="BR274" s="174"/>
      <c r="BS274" s="174"/>
      <c r="BT274" s="174"/>
      <c r="BU274" s="174"/>
      <c r="BV274" s="174"/>
      <c r="BW274" s="174"/>
      <c r="BX274" s="174"/>
      <c r="BY274" s="174"/>
      <c r="BZ274" s="174"/>
      <c r="CA274" s="174"/>
      <c r="CB274" s="174"/>
      <c r="CC274" s="174"/>
      <c r="CD274" s="174"/>
      <c r="CE274" s="174"/>
      <c r="CF274" s="174"/>
      <c r="CG274" s="174"/>
      <c r="CH274" s="174"/>
      <c r="CI274" s="174"/>
      <c r="CJ274" s="174"/>
      <c r="CK274" s="174"/>
      <c r="CL274" s="174"/>
      <c r="CM274" s="174"/>
      <c r="CN274" s="174"/>
      <c r="CO274" s="174"/>
      <c r="CP274" s="174"/>
      <c r="CQ274" s="174"/>
      <c r="CR274" s="174"/>
      <c r="CS274" s="174"/>
      <c r="CT274" s="174"/>
      <c r="CU274" s="174"/>
      <c r="CV274" s="174"/>
      <c r="CW274" s="174"/>
      <c r="CX274" s="174"/>
      <c r="CY274" s="174"/>
      <c r="CZ274" s="174"/>
      <c r="DA274" s="174"/>
      <c r="DB274" s="174"/>
      <c r="DC274" s="174"/>
      <c r="DD274" s="174"/>
      <c r="DE274" s="174"/>
      <c r="DF274" s="174"/>
      <c r="DG274" s="174"/>
      <c r="DH274" s="174"/>
      <c r="DI274" s="174"/>
      <c r="DJ274" s="174"/>
      <c r="DK274" s="174"/>
      <c r="DL274" s="174"/>
      <c r="DM274" s="174"/>
      <c r="DN274" s="174"/>
      <c r="DO274" s="174"/>
      <c r="DP274" s="174"/>
      <c r="DQ274" s="174"/>
      <c r="DR274" s="174"/>
      <c r="DS274" s="174"/>
      <c r="DT274" s="174"/>
      <c r="DU274" s="174"/>
      <c r="DV274" s="174"/>
      <c r="DW274" s="174"/>
      <c r="DX274" s="174"/>
      <c r="DY274" s="174"/>
      <c r="DZ274" s="174"/>
      <c r="EA274" s="174"/>
      <c r="EB274" s="174"/>
      <c r="EC274" s="174"/>
      <c r="ED274" s="174"/>
      <c r="EE274" s="174"/>
      <c r="EF274" s="174"/>
      <c r="EG274" s="174"/>
      <c r="EH274" s="174"/>
      <c r="EI274" s="174"/>
      <c r="EJ274" s="174"/>
      <c r="EK274" s="174"/>
      <c r="EL274" s="174"/>
      <c r="EM274" s="174"/>
      <c r="EN274" s="174"/>
      <c r="EO274" s="174"/>
      <c r="EP274" s="174"/>
      <c r="EQ274" s="174"/>
      <c r="ER274" s="174"/>
      <c r="ES274" s="174"/>
      <c r="ET274" s="174"/>
      <c r="EU274" s="174"/>
      <c r="EV274" s="174"/>
      <c r="EW274" s="174"/>
      <c r="EX274" s="174"/>
      <c r="EY274" s="174"/>
      <c r="EZ274" s="174"/>
      <c r="FA274" s="174"/>
      <c r="FB274" s="174"/>
      <c r="FC274" s="174"/>
      <c r="FD274" s="174"/>
      <c r="FE274" s="174"/>
      <c r="FF274" s="174"/>
      <c r="FG274" s="174"/>
      <c r="FH274" s="174"/>
      <c r="FI274" s="174"/>
      <c r="FJ274" s="174"/>
      <c r="FK274" s="174"/>
      <c r="FL274" s="174"/>
      <c r="FM274" s="174"/>
      <c r="FN274" s="174"/>
      <c r="FO274" s="174"/>
      <c r="FP274" s="174"/>
      <c r="FQ274" s="174"/>
      <c r="FR274" s="174"/>
      <c r="FS274" s="174"/>
      <c r="FT274" s="174"/>
      <c r="FU274" s="174"/>
      <c r="FV274" s="174"/>
      <c r="FW274" s="174"/>
      <c r="FX274" s="174"/>
      <c r="FY274" s="174"/>
      <c r="FZ274" s="174"/>
      <c r="GA274" s="174"/>
      <c r="GB274" s="174"/>
      <c r="GC274" s="174"/>
      <c r="GD274" s="174"/>
      <c r="GE274" s="174"/>
      <c r="GF274" s="174"/>
      <c r="GG274" s="174"/>
      <c r="GH274" s="174"/>
      <c r="GI274" s="174"/>
      <c r="GJ274" s="174"/>
      <c r="GK274" s="174"/>
      <c r="GL274" s="174"/>
      <c r="GM274" s="174"/>
      <c r="GN274" s="174"/>
      <c r="GO274" s="174"/>
      <c r="GP274" s="174"/>
      <c r="GQ274" s="174"/>
      <c r="GR274" s="174"/>
      <c r="GS274" s="174"/>
      <c r="GT274" s="174"/>
      <c r="GU274" s="174"/>
      <c r="GV274" s="174"/>
      <c r="GW274" s="174"/>
      <c r="GX274" s="174"/>
      <c r="GY274" s="174"/>
      <c r="GZ274" s="174"/>
      <c r="HA274" s="174"/>
      <c r="HB274" s="174"/>
      <c r="HC274" s="174"/>
      <c r="HD274" s="174"/>
      <c r="HE274" s="174"/>
      <c r="HF274" s="174"/>
      <c r="HG274" s="174"/>
      <c r="HH274" s="174"/>
      <c r="HI274" s="174"/>
      <c r="HJ274" s="174"/>
      <c r="HK274" s="174"/>
      <c r="HL274" s="174"/>
      <c r="HM274" s="174"/>
      <c r="HN274" s="174"/>
      <c r="HO274" s="174"/>
      <c r="HP274" s="174"/>
      <c r="HQ274" s="174"/>
      <c r="HR274" s="174"/>
      <c r="HS274" s="174"/>
      <c r="HT274" s="174"/>
      <c r="HU274" s="174"/>
      <c r="HV274" s="174"/>
      <c r="HW274" s="174"/>
      <c r="HX274" s="174"/>
      <c r="HY274" s="174"/>
      <c r="HZ274" s="174"/>
      <c r="IA274" s="174"/>
      <c r="IB274" s="174"/>
      <c r="IC274" s="174"/>
      <c r="ID274" s="174"/>
      <c r="IE274" s="174"/>
      <c r="IF274" s="174"/>
      <c r="IG274" s="174"/>
      <c r="IH274" s="174"/>
      <c r="II274" s="174"/>
      <c r="IJ274" s="174"/>
      <c r="IK274" s="174"/>
      <c r="IL274" s="174"/>
      <c r="IM274" s="174"/>
      <c r="IN274" s="174"/>
      <c r="IO274" s="174"/>
      <c r="IP274" s="174"/>
      <c r="IQ274" s="174"/>
      <c r="IR274" s="174"/>
      <c r="IS274" s="174"/>
      <c r="IT274" s="174"/>
      <c r="IU274" s="174"/>
      <c r="IV274" s="174"/>
      <c r="IW274" s="174"/>
      <c r="IX274" s="174"/>
      <c r="IY274" s="174"/>
      <c r="IZ274" s="174"/>
      <c r="JA274" s="174"/>
      <c r="JB274" s="174"/>
      <c r="JC274" s="174"/>
      <c r="JD274" s="174"/>
      <c r="JE274" s="174"/>
      <c r="JF274" s="174"/>
      <c r="JG274" s="174"/>
      <c r="JH274" s="174"/>
      <c r="JI274" s="174"/>
      <c r="JJ274" s="174"/>
      <c r="JK274" s="174"/>
      <c r="JL274" s="174"/>
      <c r="JM274" s="174"/>
      <c r="JN274" s="174"/>
      <c r="JO274" s="174"/>
      <c r="JP274" s="174"/>
      <c r="JQ274" s="174"/>
      <c r="JR274" s="174"/>
      <c r="JS274" s="174"/>
      <c r="JT274" s="174"/>
      <c r="JU274" s="174"/>
      <c r="JV274" s="174"/>
      <c r="JW274" s="174"/>
      <c r="JX274" s="174"/>
      <c r="JY274" s="174"/>
      <c r="JZ274" s="174"/>
      <c r="KA274" s="174"/>
      <c r="KB274" s="174"/>
      <c r="KC274" s="174"/>
      <c r="KD274" s="174"/>
      <c r="KE274" s="174"/>
      <c r="KF274" s="174"/>
      <c r="KG274" s="174"/>
      <c r="KH274" s="174"/>
      <c r="KI274" s="174"/>
      <c r="KJ274" s="174"/>
      <c r="KK274" s="174"/>
      <c r="KL274" s="174"/>
      <c r="KM274" s="174"/>
      <c r="KN274" s="174"/>
      <c r="KO274" s="174"/>
      <c r="KP274" s="174"/>
      <c r="KQ274" s="174"/>
      <c r="KR274" s="174"/>
      <c r="KS274" s="174"/>
      <c r="KT274" s="174"/>
      <c r="KU274" s="174"/>
      <c r="KV274" s="174"/>
      <c r="KW274" s="174"/>
      <c r="KX274" s="174"/>
      <c r="KY274" s="174"/>
      <c r="KZ274" s="174"/>
      <c r="LA274" s="174"/>
      <c r="LB274" s="174"/>
      <c r="LC274" s="174"/>
      <c r="LD274" s="174"/>
      <c r="LE274" s="174"/>
      <c r="LF274" s="174"/>
      <c r="LG274" s="174"/>
      <c r="LH274" s="174"/>
      <c r="LI274" s="174"/>
      <c r="LJ274" s="174"/>
      <c r="LK274" s="174"/>
      <c r="LL274" s="174"/>
      <c r="LM274" s="174"/>
      <c r="LN274" s="174"/>
      <c r="LO274" s="174"/>
      <c r="LP274" s="174"/>
      <c r="LQ274" s="174"/>
      <c r="LR274" s="174"/>
      <c r="LS274" s="174"/>
      <c r="LT274" s="174"/>
      <c r="LU274" s="174"/>
      <c r="LV274" s="174"/>
      <c r="LW274" s="174"/>
      <c r="LX274" s="174"/>
      <c r="LY274" s="174"/>
      <c r="LZ274" s="174"/>
      <c r="MA274" s="174"/>
      <c r="MB274" s="174"/>
      <c r="MC274" s="174"/>
      <c r="MD274" s="174"/>
      <c r="ME274" s="174"/>
      <c r="MF274" s="174"/>
      <c r="MG274" s="174"/>
      <c r="MH274" s="174"/>
      <c r="MI274" s="174"/>
      <c r="MJ274" s="174"/>
      <c r="MK274" s="174"/>
      <c r="ML274" s="174"/>
      <c r="MM274" s="174"/>
      <c r="MN274" s="174"/>
      <c r="MO274" s="174"/>
      <c r="MP274" s="174"/>
      <c r="MQ274" s="174"/>
      <c r="MR274" s="174"/>
      <c r="MS274" s="174"/>
      <c r="MT274" s="174"/>
      <c r="MU274" s="174"/>
      <c r="MV274" s="174"/>
      <c r="MW274" s="174"/>
      <c r="MX274" s="174"/>
      <c r="MY274" s="174"/>
      <c r="MZ274" s="174"/>
      <c r="NA274" s="174"/>
      <c r="NB274" s="174"/>
      <c r="NC274" s="174"/>
      <c r="ND274" s="174"/>
      <c r="NE274" s="174"/>
      <c r="NF274" s="174"/>
      <c r="NG274" s="174"/>
      <c r="NH274" s="174"/>
      <c r="NI274" s="174"/>
      <c r="NJ274" s="174"/>
      <c r="NK274" s="174"/>
      <c r="NL274" s="174"/>
      <c r="NM274" s="174"/>
      <c r="NN274" s="174"/>
      <c r="NO274" s="174"/>
      <c r="NP274" s="174"/>
      <c r="NQ274" s="174"/>
      <c r="NR274" s="174"/>
      <c r="NS274" s="174"/>
      <c r="NT274" s="174"/>
      <c r="NU274" s="174"/>
      <c r="NV274" s="174"/>
      <c r="NW274" s="174"/>
      <c r="NX274" s="174"/>
      <c r="NY274" s="174"/>
      <c r="NZ274" s="174"/>
      <c r="OA274" s="174"/>
      <c r="OB274" s="174"/>
      <c r="OC274" s="174"/>
      <c r="OD274" s="174"/>
      <c r="OE274" s="174"/>
      <c r="OF274" s="174"/>
      <c r="OG274" s="174"/>
      <c r="OH274" s="174"/>
      <c r="OI274" s="174"/>
      <c r="OJ274" s="174"/>
      <c r="OK274" s="174"/>
      <c r="OL274" s="174"/>
      <c r="OM274" s="174"/>
      <c r="ON274" s="174"/>
      <c r="OO274" s="174"/>
      <c r="OP274" s="174"/>
      <c r="OQ274" s="174"/>
      <c r="OR274" s="174"/>
      <c r="OS274" s="174"/>
      <c r="OT274" s="174"/>
      <c r="OU274" s="174"/>
      <c r="OV274" s="174"/>
      <c r="OW274" s="174"/>
      <c r="OX274" s="174"/>
      <c r="OY274" s="174"/>
      <c r="OZ274" s="174"/>
      <c r="PA274" s="174"/>
      <c r="PB274" s="174"/>
      <c r="PC274" s="174"/>
      <c r="PD274" s="174"/>
      <c r="PE274" s="174"/>
      <c r="PF274" s="174"/>
      <c r="PG274" s="174"/>
      <c r="PH274" s="174"/>
      <c r="PI274" s="174"/>
    </row>
    <row r="275" spans="1:425" ht="17.25" hidden="1" customHeight="1" outlineLevel="2">
      <c r="A275" s="175"/>
      <c r="B275" s="176"/>
      <c r="C275" s="161" t="s">
        <v>19</v>
      </c>
      <c r="D275" s="149">
        <v>13825047.478841562</v>
      </c>
      <c r="E275" s="149"/>
      <c r="F275" s="149">
        <v>0</v>
      </c>
      <c r="G275" s="149">
        <v>0</v>
      </c>
      <c r="H275" s="149">
        <v>0</v>
      </c>
      <c r="I275" s="149">
        <v>0</v>
      </c>
      <c r="J275" s="149">
        <v>0</v>
      </c>
      <c r="K275" s="149">
        <v>0</v>
      </c>
      <c r="L275" s="149">
        <v>0</v>
      </c>
      <c r="M275" s="149">
        <v>0</v>
      </c>
      <c r="N275" s="149">
        <v>581838.30155300908</v>
      </c>
      <c r="O275" s="149">
        <v>527743.66434157419</v>
      </c>
      <c r="P275" s="149">
        <v>527743.66434157419</v>
      </c>
      <c r="Q275" s="149">
        <v>527743.66434157419</v>
      </c>
      <c r="R275" s="149">
        <v>527743.66434157419</v>
      </c>
      <c r="S275" s="149">
        <v>527743.66434157419</v>
      </c>
      <c r="T275" s="149">
        <v>527743.66434157419</v>
      </c>
      <c r="U275" s="149">
        <v>527743.66434157419</v>
      </c>
      <c r="V275" s="149">
        <v>527743.66434157419</v>
      </c>
      <c r="W275" s="149">
        <v>527743.66434157419</v>
      </c>
      <c r="X275" s="149">
        <v>527743.66434157419</v>
      </c>
      <c r="Y275" s="149">
        <v>527743.66434157419</v>
      </c>
      <c r="Z275" s="149">
        <v>527743.66434157419</v>
      </c>
      <c r="AA275" s="149">
        <v>527743.66434157419</v>
      </c>
      <c r="AB275" s="149">
        <v>527743.66434157419</v>
      </c>
      <c r="AC275" s="149">
        <v>527743.66434157419</v>
      </c>
      <c r="AD275" s="149">
        <v>25120.51524677682</v>
      </c>
      <c r="AE275" s="149">
        <v>25120.51524677682</v>
      </c>
      <c r="AF275" s="149">
        <v>25120.51524677682</v>
      </c>
      <c r="AG275" s="149">
        <v>25120.51524677682</v>
      </c>
      <c r="AH275" s="149">
        <v>25120.51524677682</v>
      </c>
      <c r="AI275" s="149">
        <v>25120.51524677682</v>
      </c>
      <c r="AJ275" s="149">
        <v>25120.51524677682</v>
      </c>
      <c r="AK275" s="149">
        <v>25120.51524677682</v>
      </c>
      <c r="AL275" s="149">
        <v>25120.51524677682</v>
      </c>
      <c r="AM275" s="149">
        <v>25120.51524677682</v>
      </c>
      <c r="AN275" s="149">
        <v>25120.51524677682</v>
      </c>
      <c r="AO275" s="149">
        <v>25120.51524677682</v>
      </c>
      <c r="AP275" s="149">
        <v>25120.51524677682</v>
      </c>
      <c r="AQ275" s="149">
        <v>25120.51524677682</v>
      </c>
      <c r="AR275" s="149">
        <v>25120.51524677682</v>
      </c>
      <c r="AS275" s="149">
        <v>25120.51524677682</v>
      </c>
      <c r="AT275" s="149">
        <v>25120.51524677682</v>
      </c>
      <c r="AU275" s="149">
        <v>25120.51524677682</v>
      </c>
      <c r="AV275" s="149">
        <v>25120.51524677682</v>
      </c>
      <c r="AW275" s="149">
        <v>25120.51524677682</v>
      </c>
      <c r="AX275" s="149">
        <v>25120.51524677682</v>
      </c>
      <c r="AY275" s="149">
        <v>25120.51524677682</v>
      </c>
      <c r="AZ275" s="149">
        <v>25120.51524677682</v>
      </c>
      <c r="BA275" s="149">
        <v>25120.51524677682</v>
      </c>
      <c r="BB275" s="149">
        <v>8934.8354988544397</v>
      </c>
      <c r="BC275" s="149">
        <v>8934.8354988544397</v>
      </c>
      <c r="BD275" s="149">
        <v>8934.8354988544397</v>
      </c>
      <c r="BE275" s="149">
        <v>8934.8354988544397</v>
      </c>
      <c r="BF275" s="149">
        <v>8934.8354988544397</v>
      </c>
      <c r="BG275" s="149">
        <v>8934.8354988544397</v>
      </c>
      <c r="BH275" s="149">
        <v>8934.8354988544397</v>
      </c>
      <c r="BI275" s="149">
        <v>8934.8354988544397</v>
      </c>
      <c r="BJ275" s="149">
        <v>8934.8354988544397</v>
      </c>
      <c r="BK275" s="149">
        <v>8934.8354988544397</v>
      </c>
      <c r="BL275" s="149">
        <v>8934.8354988544397</v>
      </c>
      <c r="BM275" s="149">
        <v>8934.8354988544397</v>
      </c>
      <c r="BN275" s="149">
        <v>8934.8354988544397</v>
      </c>
      <c r="BO275" s="149">
        <v>8934.8354988544397</v>
      </c>
      <c r="BP275" s="149">
        <v>8934.8354988544397</v>
      </c>
      <c r="BQ275" s="149">
        <v>8934.8354988544397</v>
      </c>
      <c r="BR275" s="149">
        <v>8934.8354988544397</v>
      </c>
      <c r="BS275" s="149">
        <v>8934.8354988544397</v>
      </c>
      <c r="BT275" s="149">
        <v>8934.8354988544397</v>
      </c>
      <c r="BU275" s="149">
        <v>8934.8354988544397</v>
      </c>
      <c r="BV275" s="149">
        <v>8934.8354988544397</v>
      </c>
      <c r="BW275" s="149">
        <v>8934.8354988544397</v>
      </c>
      <c r="BX275" s="149">
        <v>8934.8354988544397</v>
      </c>
      <c r="BY275" s="149">
        <v>8934.8354988544397</v>
      </c>
      <c r="BZ275" s="149">
        <v>0</v>
      </c>
      <c r="CA275" s="149">
        <v>0</v>
      </c>
      <c r="CB275" s="149">
        <v>0</v>
      </c>
      <c r="CC275" s="149">
        <v>0</v>
      </c>
      <c r="CD275" s="149">
        <v>0</v>
      </c>
      <c r="CE275" s="149">
        <v>0</v>
      </c>
      <c r="CF275" s="149">
        <v>0</v>
      </c>
      <c r="CG275" s="149">
        <v>0</v>
      </c>
      <c r="CH275" s="149">
        <v>0</v>
      </c>
      <c r="CI275" s="149">
        <v>0</v>
      </c>
      <c r="CJ275" s="149">
        <v>0</v>
      </c>
      <c r="CK275" s="149">
        <v>0</v>
      </c>
      <c r="CL275" s="149">
        <v>0</v>
      </c>
      <c r="CM275" s="149">
        <v>0</v>
      </c>
      <c r="CN275" s="149">
        <v>0</v>
      </c>
      <c r="CO275" s="149">
        <v>0</v>
      </c>
      <c r="CP275" s="149">
        <v>0</v>
      </c>
      <c r="CQ275" s="149">
        <v>0</v>
      </c>
      <c r="CR275" s="149">
        <v>0</v>
      </c>
      <c r="CS275" s="149">
        <v>0</v>
      </c>
      <c r="CT275" s="149">
        <v>0</v>
      </c>
      <c r="CU275" s="149">
        <v>0</v>
      </c>
      <c r="CV275" s="149">
        <v>0</v>
      </c>
      <c r="CW275" s="149">
        <v>0</v>
      </c>
      <c r="CX275" s="149">
        <v>0</v>
      </c>
      <c r="CY275" s="149">
        <v>0</v>
      </c>
      <c r="CZ275" s="149">
        <v>0</v>
      </c>
      <c r="DA275" s="149">
        <v>0</v>
      </c>
      <c r="DB275" s="149">
        <v>0</v>
      </c>
      <c r="DC275" s="149">
        <v>0</v>
      </c>
      <c r="DD275" s="149">
        <v>0</v>
      </c>
      <c r="DE275" s="149">
        <v>0</v>
      </c>
      <c r="DF275" s="149">
        <v>0</v>
      </c>
      <c r="DG275" s="149">
        <v>0</v>
      </c>
      <c r="DH275" s="149">
        <v>0</v>
      </c>
      <c r="DI275" s="149">
        <v>0</v>
      </c>
      <c r="DJ275" s="149">
        <v>0</v>
      </c>
      <c r="DK275" s="149">
        <v>0</v>
      </c>
      <c r="DL275" s="149">
        <v>0</v>
      </c>
      <c r="DM275" s="149">
        <v>0</v>
      </c>
      <c r="DN275" s="149">
        <v>0</v>
      </c>
      <c r="DO275" s="149">
        <v>0</v>
      </c>
      <c r="DP275" s="149">
        <v>0</v>
      </c>
      <c r="DQ275" s="149">
        <v>0</v>
      </c>
      <c r="DR275" s="149">
        <v>0</v>
      </c>
      <c r="DS275" s="149">
        <v>0</v>
      </c>
      <c r="DT275" s="149">
        <v>0</v>
      </c>
      <c r="DU275" s="149">
        <v>0</v>
      </c>
      <c r="DV275" s="149">
        <v>5055.0194984264808</v>
      </c>
      <c r="DW275" s="149">
        <v>5055.0194984264808</v>
      </c>
      <c r="DX275" s="149">
        <v>5055.0194984264808</v>
      </c>
      <c r="DY275" s="149">
        <v>5055.0194984264808</v>
      </c>
      <c r="DZ275" s="149">
        <v>5055.0194984264808</v>
      </c>
      <c r="EA275" s="149">
        <v>5055.0194984264808</v>
      </c>
      <c r="EB275" s="149">
        <v>5055.0194984264808</v>
      </c>
      <c r="EC275" s="149">
        <v>5055.0194984264808</v>
      </c>
      <c r="ED275" s="149">
        <v>5055.0194984264808</v>
      </c>
      <c r="EE275" s="149">
        <v>5055.0194984264808</v>
      </c>
      <c r="EF275" s="149">
        <v>5055.0194984264808</v>
      </c>
      <c r="EG275" s="149">
        <v>5055.0194984264808</v>
      </c>
      <c r="EH275" s="149">
        <v>0</v>
      </c>
      <c r="EI275" s="149">
        <v>0</v>
      </c>
      <c r="EJ275" s="149">
        <v>0</v>
      </c>
      <c r="EK275" s="149">
        <v>0</v>
      </c>
      <c r="EL275" s="149">
        <v>0</v>
      </c>
      <c r="EM275" s="149">
        <v>0</v>
      </c>
      <c r="EN275" s="149">
        <v>0</v>
      </c>
      <c r="EO275" s="149">
        <v>0</v>
      </c>
      <c r="EP275" s="149">
        <v>0</v>
      </c>
      <c r="EQ275" s="149">
        <v>0</v>
      </c>
      <c r="ER275" s="149">
        <v>0</v>
      </c>
      <c r="ES275" s="149">
        <v>0</v>
      </c>
      <c r="ET275" s="149">
        <v>3716.9261017841773</v>
      </c>
      <c r="EU275" s="149">
        <v>3716.9261017841773</v>
      </c>
      <c r="EV275" s="149">
        <v>3716.9261017841773</v>
      </c>
      <c r="EW275" s="149">
        <v>3716.9261017841773</v>
      </c>
      <c r="EX275" s="149">
        <v>3716.9261017841773</v>
      </c>
      <c r="EY275" s="149">
        <v>3716.9261017841773</v>
      </c>
      <c r="EZ275" s="149">
        <v>3716.9261017841773</v>
      </c>
      <c r="FA275" s="149">
        <v>3716.9261017841773</v>
      </c>
      <c r="FB275" s="149">
        <v>3716.9261017841773</v>
      </c>
      <c r="FC275" s="149">
        <v>3716.9261017841773</v>
      </c>
      <c r="FD275" s="149">
        <v>3716.9261017841773</v>
      </c>
      <c r="FE275" s="149">
        <v>3716.9261017841773</v>
      </c>
      <c r="FF275" s="149">
        <v>0</v>
      </c>
      <c r="FG275" s="149">
        <v>0</v>
      </c>
      <c r="FH275" s="149">
        <v>0</v>
      </c>
      <c r="FI275" s="149">
        <v>0</v>
      </c>
      <c r="FJ275" s="149">
        <v>0</v>
      </c>
      <c r="FK275" s="149">
        <v>0</v>
      </c>
      <c r="FL275" s="149">
        <v>0</v>
      </c>
      <c r="FM275" s="149">
        <v>0</v>
      </c>
      <c r="FN275" s="149">
        <v>0</v>
      </c>
      <c r="FO275" s="149">
        <v>0</v>
      </c>
      <c r="FP275" s="149">
        <v>0</v>
      </c>
      <c r="FQ275" s="149">
        <v>0</v>
      </c>
      <c r="FR275" s="149">
        <v>0</v>
      </c>
      <c r="FS275" s="149">
        <v>0</v>
      </c>
      <c r="FT275" s="149">
        <v>0</v>
      </c>
      <c r="FU275" s="149">
        <v>0</v>
      </c>
      <c r="FV275" s="149">
        <v>0</v>
      </c>
      <c r="FW275" s="149">
        <v>0</v>
      </c>
      <c r="FX275" s="149">
        <v>0</v>
      </c>
      <c r="FY275" s="149">
        <v>0</v>
      </c>
      <c r="FZ275" s="149">
        <v>0</v>
      </c>
      <c r="GA275" s="149">
        <v>0</v>
      </c>
      <c r="GB275" s="149">
        <v>0</v>
      </c>
      <c r="GC275" s="149">
        <v>0</v>
      </c>
      <c r="GD275" s="149">
        <v>0</v>
      </c>
      <c r="GE275" s="149">
        <v>0</v>
      </c>
      <c r="GF275" s="149">
        <v>0</v>
      </c>
      <c r="GG275" s="149">
        <v>0</v>
      </c>
      <c r="GH275" s="149">
        <v>0</v>
      </c>
      <c r="GI275" s="149">
        <v>0</v>
      </c>
      <c r="GJ275" s="149">
        <v>0</v>
      </c>
      <c r="GK275" s="149">
        <v>0</v>
      </c>
      <c r="GL275" s="149">
        <v>0</v>
      </c>
      <c r="GM275" s="149">
        <v>0</v>
      </c>
      <c r="GN275" s="149">
        <v>0</v>
      </c>
      <c r="GO275" s="149">
        <v>0</v>
      </c>
      <c r="GP275" s="149">
        <v>0</v>
      </c>
      <c r="GQ275" s="149">
        <v>0</v>
      </c>
      <c r="GR275" s="149">
        <v>0</v>
      </c>
      <c r="GS275" s="149">
        <v>0</v>
      </c>
      <c r="GT275" s="149">
        <v>0</v>
      </c>
      <c r="GU275" s="149">
        <v>0</v>
      </c>
      <c r="GV275" s="149">
        <v>0</v>
      </c>
      <c r="GW275" s="149">
        <v>0</v>
      </c>
      <c r="GX275" s="149">
        <v>0</v>
      </c>
      <c r="GY275" s="149">
        <v>0</v>
      </c>
      <c r="GZ275" s="149">
        <v>0</v>
      </c>
      <c r="HA275" s="149">
        <v>0</v>
      </c>
      <c r="HB275" s="149">
        <v>0</v>
      </c>
      <c r="HC275" s="149">
        <v>0</v>
      </c>
      <c r="HD275" s="149">
        <v>0</v>
      </c>
      <c r="HE275" s="149">
        <v>0</v>
      </c>
      <c r="HF275" s="149">
        <v>0</v>
      </c>
      <c r="HG275" s="149">
        <v>0</v>
      </c>
      <c r="HH275" s="149">
        <v>0</v>
      </c>
      <c r="HI275" s="149">
        <v>0</v>
      </c>
      <c r="HJ275" s="149">
        <v>0</v>
      </c>
      <c r="HK275" s="149">
        <v>0</v>
      </c>
      <c r="HL275" s="149">
        <v>0</v>
      </c>
      <c r="HM275" s="149">
        <v>0</v>
      </c>
      <c r="HN275" s="149">
        <v>268518.60628918302</v>
      </c>
      <c r="HO275" s="149">
        <v>268518.60628918302</v>
      </c>
      <c r="HP275" s="149">
        <v>268518.60628918302</v>
      </c>
      <c r="HQ275" s="149">
        <v>268518.60628918302</v>
      </c>
      <c r="HR275" s="149">
        <v>268518.60628918302</v>
      </c>
      <c r="HS275" s="149">
        <v>268518.60628918302</v>
      </c>
      <c r="HT275" s="149">
        <v>268518.60628918302</v>
      </c>
      <c r="HU275" s="149">
        <v>268518.60628918302</v>
      </c>
      <c r="HV275" s="149">
        <v>268518.60628918302</v>
      </c>
      <c r="HW275" s="149">
        <v>268518.60628918302</v>
      </c>
      <c r="HX275" s="149">
        <v>268518.60628918302</v>
      </c>
      <c r="HY275" s="149">
        <v>268518.60628918302</v>
      </c>
      <c r="HZ275" s="149">
        <v>0</v>
      </c>
      <c r="IA275" s="149">
        <v>0</v>
      </c>
      <c r="IB275" s="149">
        <v>0</v>
      </c>
      <c r="IC275" s="149">
        <v>0</v>
      </c>
      <c r="ID275" s="149">
        <v>0</v>
      </c>
      <c r="IE275" s="149">
        <v>0</v>
      </c>
      <c r="IF275" s="149">
        <v>0</v>
      </c>
      <c r="IG275" s="149">
        <v>0</v>
      </c>
      <c r="IH275" s="149">
        <v>0</v>
      </c>
      <c r="II275" s="149">
        <v>0</v>
      </c>
      <c r="IJ275" s="149">
        <v>0</v>
      </c>
      <c r="IK275" s="149">
        <v>0</v>
      </c>
      <c r="IL275" s="149">
        <v>20222.924928394132</v>
      </c>
      <c r="IM275" s="149">
        <v>20222.924928394132</v>
      </c>
      <c r="IN275" s="149">
        <v>20222.924928394132</v>
      </c>
      <c r="IO275" s="149">
        <v>20222.924928394132</v>
      </c>
      <c r="IP275" s="149">
        <v>20222.924928394132</v>
      </c>
      <c r="IQ275" s="149">
        <v>20222.924928394132</v>
      </c>
      <c r="IR275" s="149">
        <v>20222.924928394132</v>
      </c>
      <c r="IS275" s="149">
        <v>20222.924928394132</v>
      </c>
      <c r="IT275" s="149">
        <v>20222.924928394132</v>
      </c>
      <c r="IU275" s="149">
        <v>20222.924928394132</v>
      </c>
      <c r="IV275" s="149">
        <v>20222.924928394132</v>
      </c>
      <c r="IW275" s="149">
        <v>20222.924928394132</v>
      </c>
      <c r="IX275" s="149">
        <v>5055.0194984264808</v>
      </c>
      <c r="IY275" s="149">
        <v>5055.0194984264808</v>
      </c>
      <c r="IZ275" s="149">
        <v>5055.0194984264808</v>
      </c>
      <c r="JA275" s="149">
        <v>5055.0194984264808</v>
      </c>
      <c r="JB275" s="149">
        <v>5055.0194984264808</v>
      </c>
      <c r="JC275" s="149">
        <v>5055.0194984264808</v>
      </c>
      <c r="JD275" s="149">
        <v>5055.0194984264808</v>
      </c>
      <c r="JE275" s="149">
        <v>5055.0194984264808</v>
      </c>
      <c r="JF275" s="149">
        <v>5055.0194984264808</v>
      </c>
      <c r="JG275" s="149">
        <v>5055.0194984264808</v>
      </c>
      <c r="JH275" s="149">
        <v>5055.0194984264808</v>
      </c>
      <c r="JI275" s="149">
        <v>5055.0194984264808</v>
      </c>
      <c r="JJ275" s="149">
        <v>0</v>
      </c>
      <c r="JK275" s="149">
        <v>0</v>
      </c>
      <c r="JL275" s="149">
        <v>0</v>
      </c>
      <c r="JM275" s="149">
        <v>0</v>
      </c>
      <c r="JN275" s="149">
        <v>0</v>
      </c>
      <c r="JO275" s="149">
        <v>0</v>
      </c>
      <c r="JP275" s="149">
        <v>0</v>
      </c>
      <c r="JQ275" s="149">
        <v>0</v>
      </c>
      <c r="JR275" s="149">
        <v>0</v>
      </c>
      <c r="JS275" s="149">
        <v>0</v>
      </c>
      <c r="JT275" s="149">
        <v>0</v>
      </c>
      <c r="JU275" s="149">
        <v>0</v>
      </c>
      <c r="JV275" s="149">
        <v>0</v>
      </c>
      <c r="JW275" s="149">
        <v>0</v>
      </c>
      <c r="JX275" s="149">
        <v>0</v>
      </c>
      <c r="JY275" s="149">
        <v>0</v>
      </c>
      <c r="JZ275" s="149">
        <v>0</v>
      </c>
      <c r="KA275" s="149">
        <v>0</v>
      </c>
      <c r="KB275" s="149">
        <v>0</v>
      </c>
      <c r="KC275" s="149">
        <v>0</v>
      </c>
      <c r="KD275" s="149">
        <v>0</v>
      </c>
      <c r="KE275" s="149">
        <v>0</v>
      </c>
      <c r="KF275" s="149">
        <v>0</v>
      </c>
      <c r="KG275" s="149">
        <v>0</v>
      </c>
      <c r="KH275" s="149">
        <v>0</v>
      </c>
      <c r="KI275" s="149">
        <v>0</v>
      </c>
      <c r="KJ275" s="149">
        <v>0</v>
      </c>
      <c r="KK275" s="149">
        <v>0</v>
      </c>
      <c r="KL275" s="149">
        <v>0</v>
      </c>
      <c r="KM275" s="149">
        <v>0</v>
      </c>
      <c r="KN275" s="149">
        <v>0</v>
      </c>
      <c r="KO275" s="149">
        <v>0</v>
      </c>
      <c r="KP275" s="149">
        <v>0</v>
      </c>
      <c r="KQ275" s="149">
        <v>0</v>
      </c>
      <c r="KR275" s="149">
        <v>0</v>
      </c>
      <c r="KS275" s="149">
        <v>0</v>
      </c>
      <c r="KT275" s="149">
        <v>65436.441725854798</v>
      </c>
      <c r="KU275" s="149">
        <v>65436.441725854798</v>
      </c>
      <c r="KV275" s="149">
        <v>65436.441725854798</v>
      </c>
      <c r="KW275" s="149">
        <v>65436.441725854798</v>
      </c>
      <c r="KX275" s="149">
        <v>65436.441725854798</v>
      </c>
      <c r="KY275" s="149">
        <v>65436.441725854798</v>
      </c>
      <c r="KZ275" s="149">
        <v>65436.441725854798</v>
      </c>
      <c r="LA275" s="149">
        <v>65436.441725854798</v>
      </c>
      <c r="LB275" s="149">
        <v>65436.441725854798</v>
      </c>
      <c r="LC275" s="149">
        <v>65436.441725854798</v>
      </c>
      <c r="LD275" s="149">
        <v>65436.441725854798</v>
      </c>
      <c r="LE275" s="149">
        <v>65436.441725854798</v>
      </c>
      <c r="LF275" s="149">
        <v>0</v>
      </c>
      <c r="LG275" s="149">
        <v>0</v>
      </c>
      <c r="LH275" s="149">
        <v>0</v>
      </c>
      <c r="LI275" s="149">
        <v>0</v>
      </c>
      <c r="LJ275" s="149">
        <v>0</v>
      </c>
      <c r="LK275" s="149">
        <v>0</v>
      </c>
      <c r="LL275" s="149">
        <v>0</v>
      </c>
      <c r="LM275" s="149">
        <v>0</v>
      </c>
      <c r="LN275" s="149">
        <v>0</v>
      </c>
      <c r="LO275" s="149">
        <v>0</v>
      </c>
      <c r="LP275" s="149">
        <v>0</v>
      </c>
      <c r="LQ275" s="149">
        <v>0</v>
      </c>
      <c r="LR275" s="149">
        <v>0</v>
      </c>
      <c r="LS275" s="149">
        <v>0</v>
      </c>
      <c r="LT275" s="149">
        <v>0</v>
      </c>
      <c r="LU275" s="149">
        <v>0</v>
      </c>
      <c r="LV275" s="149">
        <v>0</v>
      </c>
      <c r="LW275" s="149">
        <v>0</v>
      </c>
      <c r="LX275" s="149">
        <v>0</v>
      </c>
      <c r="LY275" s="149">
        <v>0</v>
      </c>
      <c r="LZ275" s="149">
        <v>0</v>
      </c>
      <c r="MA275" s="149">
        <v>0</v>
      </c>
      <c r="MB275" s="149">
        <v>0</v>
      </c>
      <c r="MC275" s="149">
        <v>0</v>
      </c>
      <c r="MD275" s="149">
        <v>0</v>
      </c>
      <c r="ME275" s="149">
        <v>0</v>
      </c>
      <c r="MF275" s="149">
        <v>0</v>
      </c>
      <c r="MG275" s="149">
        <v>0</v>
      </c>
      <c r="MH275" s="149">
        <v>0</v>
      </c>
      <c r="MI275" s="149">
        <v>0</v>
      </c>
      <c r="MJ275" s="149">
        <v>0</v>
      </c>
      <c r="MK275" s="149">
        <v>0</v>
      </c>
      <c r="ML275" s="149">
        <v>0</v>
      </c>
      <c r="MM275" s="149">
        <v>0</v>
      </c>
      <c r="MN275" s="149">
        <v>0</v>
      </c>
      <c r="MO275" s="149">
        <v>0</v>
      </c>
      <c r="MP275" s="149">
        <v>7805.5448137467711</v>
      </c>
      <c r="MQ275" s="149">
        <v>7805.5448137467711</v>
      </c>
      <c r="MR275" s="149">
        <v>7805.5448137467711</v>
      </c>
      <c r="MS275" s="149">
        <v>7805.5448137467711</v>
      </c>
      <c r="MT275" s="149">
        <v>7805.5448137467711</v>
      </c>
      <c r="MU275" s="149">
        <v>7805.5448137467711</v>
      </c>
      <c r="MV275" s="149">
        <v>7805.5448137467711</v>
      </c>
      <c r="MW275" s="149">
        <v>7805.5448137467711</v>
      </c>
      <c r="MX275" s="149">
        <v>7805.5448137467711</v>
      </c>
      <c r="MY275" s="149">
        <v>7805.5448137467711</v>
      </c>
      <c r="MZ275" s="149">
        <v>7805.5448137467711</v>
      </c>
      <c r="NA275" s="149">
        <v>7805.5448137467711</v>
      </c>
      <c r="NB275" s="149">
        <v>0</v>
      </c>
      <c r="NC275" s="149">
        <v>0</v>
      </c>
      <c r="ND275" s="149">
        <v>0</v>
      </c>
      <c r="NE275" s="149">
        <v>0</v>
      </c>
      <c r="NF275" s="149">
        <v>0</v>
      </c>
      <c r="NG275" s="149">
        <v>0</v>
      </c>
      <c r="NH275" s="149">
        <v>0</v>
      </c>
      <c r="NI275" s="149">
        <v>0</v>
      </c>
      <c r="NJ275" s="149">
        <v>0</v>
      </c>
      <c r="NK275" s="149">
        <v>0</v>
      </c>
      <c r="NL275" s="149">
        <v>0</v>
      </c>
      <c r="NM275" s="149">
        <v>0</v>
      </c>
      <c r="NN275" s="149">
        <v>0</v>
      </c>
      <c r="NO275" s="149">
        <v>0</v>
      </c>
      <c r="NP275" s="149">
        <v>0</v>
      </c>
      <c r="NQ275" s="149">
        <v>0</v>
      </c>
      <c r="NR275" s="149">
        <v>0</v>
      </c>
      <c r="NS275" s="149">
        <v>0</v>
      </c>
      <c r="NT275" s="149">
        <v>0</v>
      </c>
      <c r="NU275" s="149">
        <v>0</v>
      </c>
      <c r="NV275" s="149">
        <v>0</v>
      </c>
      <c r="NW275" s="149">
        <v>0</v>
      </c>
      <c r="NX275" s="149">
        <v>0</v>
      </c>
      <c r="NY275" s="149">
        <v>0</v>
      </c>
      <c r="NZ275" s="149">
        <v>0</v>
      </c>
      <c r="OA275" s="149">
        <v>0</v>
      </c>
      <c r="OB275" s="149">
        <v>0</v>
      </c>
      <c r="OC275" s="149">
        <v>0</v>
      </c>
      <c r="OD275" s="149">
        <v>0</v>
      </c>
      <c r="OE275" s="149">
        <v>0</v>
      </c>
      <c r="OF275" s="149">
        <v>0</v>
      </c>
      <c r="OG275" s="149">
        <v>0</v>
      </c>
      <c r="OH275" s="149">
        <v>0</v>
      </c>
      <c r="OI275" s="149">
        <v>0</v>
      </c>
      <c r="OJ275" s="149">
        <v>0</v>
      </c>
      <c r="OK275" s="149">
        <v>0</v>
      </c>
      <c r="OL275" s="149">
        <v>0</v>
      </c>
      <c r="OM275" s="149">
        <v>0</v>
      </c>
      <c r="ON275" s="149">
        <v>0</v>
      </c>
      <c r="OO275" s="149">
        <v>0</v>
      </c>
      <c r="OP275" s="149">
        <v>0</v>
      </c>
      <c r="OQ275" s="149">
        <v>0</v>
      </c>
      <c r="OR275" s="149">
        <v>0</v>
      </c>
      <c r="OS275" s="149">
        <v>0</v>
      </c>
      <c r="OT275" s="149">
        <v>0</v>
      </c>
      <c r="OU275" s="149">
        <v>0</v>
      </c>
      <c r="OV275" s="149">
        <v>0</v>
      </c>
      <c r="OW275" s="149">
        <v>0</v>
      </c>
      <c r="OX275" s="149">
        <v>0</v>
      </c>
      <c r="OY275" s="149">
        <v>0</v>
      </c>
      <c r="OZ275" s="149">
        <v>0</v>
      </c>
      <c r="PA275" s="149">
        <v>0</v>
      </c>
      <c r="PB275" s="149">
        <v>0</v>
      </c>
      <c r="PC275" s="149">
        <v>0</v>
      </c>
      <c r="PD275" s="149">
        <v>0</v>
      </c>
      <c r="PE275" s="149">
        <v>0</v>
      </c>
      <c r="PF275" s="149">
        <v>0</v>
      </c>
      <c r="PG275" s="149">
        <v>0</v>
      </c>
      <c r="PH275" s="149">
        <v>0</v>
      </c>
      <c r="PI275" s="149">
        <v>0</v>
      </c>
    </row>
    <row r="276" spans="1:425" ht="17.25" hidden="1" customHeight="1" outlineLevel="2">
      <c r="A276" s="176"/>
      <c r="B276" s="175"/>
      <c r="C276" s="177" t="s">
        <v>204</v>
      </c>
      <c r="D276" s="446">
        <v>0.9</v>
      </c>
      <c r="E276" s="435" t="s">
        <v>206</v>
      </c>
      <c r="F276" s="178">
        <v>0</v>
      </c>
      <c r="G276" s="178">
        <v>0</v>
      </c>
      <c r="H276" s="178">
        <v>0</v>
      </c>
      <c r="I276" s="178">
        <v>0</v>
      </c>
      <c r="J276" s="178">
        <v>0</v>
      </c>
      <c r="K276" s="178">
        <v>0</v>
      </c>
      <c r="L276" s="178">
        <v>0</v>
      </c>
      <c r="M276" s="178">
        <v>0</v>
      </c>
      <c r="N276" s="178">
        <v>523654.47139770817</v>
      </c>
      <c r="O276" s="178">
        <v>474969.29790741677</v>
      </c>
      <c r="P276" s="178">
        <v>474969.29790741677</v>
      </c>
      <c r="Q276" s="178">
        <v>474969.29790741677</v>
      </c>
      <c r="R276" s="178">
        <v>474969.29790741677</v>
      </c>
      <c r="S276" s="178">
        <v>474969.29790741677</v>
      </c>
      <c r="T276" s="178">
        <v>474969.29790741677</v>
      </c>
      <c r="U276" s="178">
        <v>474969.29790741677</v>
      </c>
      <c r="V276" s="178">
        <v>474969.29790741677</v>
      </c>
      <c r="W276" s="178">
        <v>474969.29790741677</v>
      </c>
      <c r="X276" s="178">
        <v>474969.29790741677</v>
      </c>
      <c r="Y276" s="178">
        <v>474969.29790741677</v>
      </c>
      <c r="Z276" s="178">
        <v>474969.29790741677</v>
      </c>
      <c r="AA276" s="178">
        <v>474969.29790741677</v>
      </c>
      <c r="AB276" s="178">
        <v>474969.29790741677</v>
      </c>
      <c r="AC276" s="178">
        <v>474969.29790741677</v>
      </c>
      <c r="AD276" s="178">
        <v>22608.463722099139</v>
      </c>
      <c r="AE276" s="178">
        <v>22608.463722099139</v>
      </c>
      <c r="AF276" s="178">
        <v>22608.463722099139</v>
      </c>
      <c r="AG276" s="178">
        <v>22608.463722099139</v>
      </c>
      <c r="AH276" s="178">
        <v>22608.463722099139</v>
      </c>
      <c r="AI276" s="178">
        <v>22608.463722099139</v>
      </c>
      <c r="AJ276" s="178">
        <v>22608.463722099139</v>
      </c>
      <c r="AK276" s="178">
        <v>22608.463722099139</v>
      </c>
      <c r="AL276" s="178">
        <v>22608.463722099139</v>
      </c>
      <c r="AM276" s="178">
        <v>22608.463722099139</v>
      </c>
      <c r="AN276" s="178">
        <v>22608.463722099139</v>
      </c>
      <c r="AO276" s="178">
        <v>22608.463722099139</v>
      </c>
      <c r="AP276" s="178">
        <v>22608.463722099139</v>
      </c>
      <c r="AQ276" s="178">
        <v>22608.463722099139</v>
      </c>
      <c r="AR276" s="178">
        <v>22608.463722099139</v>
      </c>
      <c r="AS276" s="178">
        <v>22608.463722099139</v>
      </c>
      <c r="AT276" s="178">
        <v>22608.463722099139</v>
      </c>
      <c r="AU276" s="178">
        <v>22608.463722099139</v>
      </c>
      <c r="AV276" s="178">
        <v>22608.463722099139</v>
      </c>
      <c r="AW276" s="178">
        <v>22608.463722099139</v>
      </c>
      <c r="AX276" s="178">
        <v>22608.463722099139</v>
      </c>
      <c r="AY276" s="178">
        <v>22608.463722099139</v>
      </c>
      <c r="AZ276" s="178">
        <v>22608.463722099139</v>
      </c>
      <c r="BA276" s="178">
        <v>22608.463722099139</v>
      </c>
      <c r="BB276" s="178">
        <v>8041.3519489689961</v>
      </c>
      <c r="BC276" s="178">
        <v>8041.3519489689961</v>
      </c>
      <c r="BD276" s="178">
        <v>8041.3519489689961</v>
      </c>
      <c r="BE276" s="178">
        <v>8041.3519489689961</v>
      </c>
      <c r="BF276" s="178">
        <v>8041.3519489689961</v>
      </c>
      <c r="BG276" s="178">
        <v>8041.3519489689961</v>
      </c>
      <c r="BH276" s="178">
        <v>8041.3519489689961</v>
      </c>
      <c r="BI276" s="178">
        <v>8041.3519489689961</v>
      </c>
      <c r="BJ276" s="178">
        <v>8041.3519489689961</v>
      </c>
      <c r="BK276" s="178">
        <v>8041.3519489689961</v>
      </c>
      <c r="BL276" s="178">
        <v>8041.3519489689961</v>
      </c>
      <c r="BM276" s="178">
        <v>8041.3519489689961</v>
      </c>
      <c r="BN276" s="178">
        <v>8041.3519489689961</v>
      </c>
      <c r="BO276" s="178">
        <v>8041.3519489689961</v>
      </c>
      <c r="BP276" s="178">
        <v>8041.3519489689961</v>
      </c>
      <c r="BQ276" s="178">
        <v>8041.3519489689961</v>
      </c>
      <c r="BR276" s="178">
        <v>8041.3519489689961</v>
      </c>
      <c r="BS276" s="178">
        <v>8041.3519489689961</v>
      </c>
      <c r="BT276" s="178">
        <v>8041.3519489689961</v>
      </c>
      <c r="BU276" s="178">
        <v>8041.3519489689961</v>
      </c>
      <c r="BV276" s="178">
        <v>8041.3519489689961</v>
      </c>
      <c r="BW276" s="178">
        <v>8041.3519489689961</v>
      </c>
      <c r="BX276" s="178">
        <v>8041.3519489689961</v>
      </c>
      <c r="BY276" s="178">
        <v>8041.3519489689961</v>
      </c>
      <c r="BZ276" s="178">
        <v>0</v>
      </c>
      <c r="CA276" s="178">
        <v>0</v>
      </c>
      <c r="CB276" s="178">
        <v>0</v>
      </c>
      <c r="CC276" s="178">
        <v>0</v>
      </c>
      <c r="CD276" s="178">
        <v>0</v>
      </c>
      <c r="CE276" s="178">
        <v>0</v>
      </c>
      <c r="CF276" s="178">
        <v>0</v>
      </c>
      <c r="CG276" s="178">
        <v>0</v>
      </c>
      <c r="CH276" s="178">
        <v>0</v>
      </c>
      <c r="CI276" s="178">
        <v>0</v>
      </c>
      <c r="CJ276" s="178">
        <v>0</v>
      </c>
      <c r="CK276" s="178">
        <v>0</v>
      </c>
      <c r="CL276" s="178">
        <v>0</v>
      </c>
      <c r="CM276" s="178">
        <v>0</v>
      </c>
      <c r="CN276" s="178">
        <v>0</v>
      </c>
      <c r="CO276" s="178">
        <v>0</v>
      </c>
      <c r="CP276" s="178">
        <v>0</v>
      </c>
      <c r="CQ276" s="178">
        <v>0</v>
      </c>
      <c r="CR276" s="178">
        <v>0</v>
      </c>
      <c r="CS276" s="178">
        <v>0</v>
      </c>
      <c r="CT276" s="178">
        <v>0</v>
      </c>
      <c r="CU276" s="178">
        <v>0</v>
      </c>
      <c r="CV276" s="178">
        <v>0</v>
      </c>
      <c r="CW276" s="178">
        <v>0</v>
      </c>
      <c r="CX276" s="178">
        <v>0</v>
      </c>
      <c r="CY276" s="178">
        <v>0</v>
      </c>
      <c r="CZ276" s="178">
        <v>0</v>
      </c>
      <c r="DA276" s="178">
        <v>0</v>
      </c>
      <c r="DB276" s="178">
        <v>0</v>
      </c>
      <c r="DC276" s="178">
        <v>0</v>
      </c>
      <c r="DD276" s="178">
        <v>0</v>
      </c>
      <c r="DE276" s="178">
        <v>0</v>
      </c>
      <c r="DF276" s="178">
        <v>0</v>
      </c>
      <c r="DG276" s="178">
        <v>0</v>
      </c>
      <c r="DH276" s="178">
        <v>0</v>
      </c>
      <c r="DI276" s="178">
        <v>0</v>
      </c>
      <c r="DJ276" s="178">
        <v>0</v>
      </c>
      <c r="DK276" s="178">
        <v>0</v>
      </c>
      <c r="DL276" s="178">
        <v>0</v>
      </c>
      <c r="DM276" s="178">
        <v>0</v>
      </c>
      <c r="DN276" s="178">
        <v>0</v>
      </c>
      <c r="DO276" s="178">
        <v>0</v>
      </c>
      <c r="DP276" s="178">
        <v>0</v>
      </c>
      <c r="DQ276" s="178">
        <v>0</v>
      </c>
      <c r="DR276" s="178">
        <v>0</v>
      </c>
      <c r="DS276" s="178">
        <v>0</v>
      </c>
      <c r="DT276" s="178">
        <v>0</v>
      </c>
      <c r="DU276" s="178">
        <v>0</v>
      </c>
      <c r="DV276" s="178">
        <v>4549.5175485838326</v>
      </c>
      <c r="DW276" s="178">
        <v>4549.5175485838326</v>
      </c>
      <c r="DX276" s="178">
        <v>4549.5175485838326</v>
      </c>
      <c r="DY276" s="178">
        <v>4549.5175485838326</v>
      </c>
      <c r="DZ276" s="178">
        <v>4549.5175485838326</v>
      </c>
      <c r="EA276" s="178">
        <v>4549.5175485838326</v>
      </c>
      <c r="EB276" s="178">
        <v>4549.5175485838326</v>
      </c>
      <c r="EC276" s="178">
        <v>4549.5175485838326</v>
      </c>
      <c r="ED276" s="178">
        <v>4549.5175485838326</v>
      </c>
      <c r="EE276" s="178">
        <v>4549.5175485838326</v>
      </c>
      <c r="EF276" s="178">
        <v>4549.5175485838326</v>
      </c>
      <c r="EG276" s="178">
        <v>4549.5175485838326</v>
      </c>
      <c r="EH276" s="178">
        <v>0</v>
      </c>
      <c r="EI276" s="178">
        <v>0</v>
      </c>
      <c r="EJ276" s="178">
        <v>0</v>
      </c>
      <c r="EK276" s="178">
        <v>0</v>
      </c>
      <c r="EL276" s="178">
        <v>0</v>
      </c>
      <c r="EM276" s="178">
        <v>0</v>
      </c>
      <c r="EN276" s="178">
        <v>0</v>
      </c>
      <c r="EO276" s="178">
        <v>0</v>
      </c>
      <c r="EP276" s="178">
        <v>0</v>
      </c>
      <c r="EQ276" s="178">
        <v>0</v>
      </c>
      <c r="ER276" s="178">
        <v>0</v>
      </c>
      <c r="ES276" s="178">
        <v>0</v>
      </c>
      <c r="ET276" s="178">
        <v>3345.2334916057594</v>
      </c>
      <c r="EU276" s="178">
        <v>3345.2334916057594</v>
      </c>
      <c r="EV276" s="178">
        <v>3345.2334916057594</v>
      </c>
      <c r="EW276" s="178">
        <v>3345.2334916057594</v>
      </c>
      <c r="EX276" s="178">
        <v>3345.2334916057594</v>
      </c>
      <c r="EY276" s="178">
        <v>3345.2334916057594</v>
      </c>
      <c r="EZ276" s="178">
        <v>3345.2334916057594</v>
      </c>
      <c r="FA276" s="178">
        <v>3345.2334916057594</v>
      </c>
      <c r="FB276" s="178">
        <v>3345.2334916057594</v>
      </c>
      <c r="FC276" s="178">
        <v>3345.2334916057594</v>
      </c>
      <c r="FD276" s="178">
        <v>3345.2334916057594</v>
      </c>
      <c r="FE276" s="178">
        <v>3345.2334916057594</v>
      </c>
      <c r="FF276" s="178">
        <v>0</v>
      </c>
      <c r="FG276" s="178">
        <v>0</v>
      </c>
      <c r="FH276" s="178">
        <v>0</v>
      </c>
      <c r="FI276" s="178">
        <v>0</v>
      </c>
      <c r="FJ276" s="178">
        <v>0</v>
      </c>
      <c r="FK276" s="178">
        <v>0</v>
      </c>
      <c r="FL276" s="178">
        <v>0</v>
      </c>
      <c r="FM276" s="178">
        <v>0</v>
      </c>
      <c r="FN276" s="178">
        <v>0</v>
      </c>
      <c r="FO276" s="178">
        <v>0</v>
      </c>
      <c r="FP276" s="178">
        <v>0</v>
      </c>
      <c r="FQ276" s="178">
        <v>0</v>
      </c>
      <c r="FR276" s="178">
        <v>0</v>
      </c>
      <c r="FS276" s="178">
        <v>0</v>
      </c>
      <c r="FT276" s="178">
        <v>0</v>
      </c>
      <c r="FU276" s="178">
        <v>0</v>
      </c>
      <c r="FV276" s="178">
        <v>0</v>
      </c>
      <c r="FW276" s="178">
        <v>0</v>
      </c>
      <c r="FX276" s="178">
        <v>0</v>
      </c>
      <c r="FY276" s="178">
        <v>0</v>
      </c>
      <c r="FZ276" s="178">
        <v>0</v>
      </c>
      <c r="GA276" s="178">
        <v>0</v>
      </c>
      <c r="GB276" s="178">
        <v>0</v>
      </c>
      <c r="GC276" s="178">
        <v>0</v>
      </c>
      <c r="GD276" s="178">
        <v>0</v>
      </c>
      <c r="GE276" s="178">
        <v>0</v>
      </c>
      <c r="GF276" s="178">
        <v>0</v>
      </c>
      <c r="GG276" s="178">
        <v>0</v>
      </c>
      <c r="GH276" s="178">
        <v>0</v>
      </c>
      <c r="GI276" s="178">
        <v>0</v>
      </c>
      <c r="GJ276" s="178">
        <v>0</v>
      </c>
      <c r="GK276" s="178">
        <v>0</v>
      </c>
      <c r="GL276" s="178">
        <v>0</v>
      </c>
      <c r="GM276" s="178">
        <v>0</v>
      </c>
      <c r="GN276" s="178">
        <v>0</v>
      </c>
      <c r="GO276" s="178">
        <v>0</v>
      </c>
      <c r="GP276" s="178">
        <v>0</v>
      </c>
      <c r="GQ276" s="178">
        <v>0</v>
      </c>
      <c r="GR276" s="178">
        <v>0</v>
      </c>
      <c r="GS276" s="178">
        <v>0</v>
      </c>
      <c r="GT276" s="178">
        <v>0</v>
      </c>
      <c r="GU276" s="178">
        <v>0</v>
      </c>
      <c r="GV276" s="178">
        <v>0</v>
      </c>
      <c r="GW276" s="178">
        <v>0</v>
      </c>
      <c r="GX276" s="178">
        <v>0</v>
      </c>
      <c r="GY276" s="178">
        <v>0</v>
      </c>
      <c r="GZ276" s="178">
        <v>0</v>
      </c>
      <c r="HA276" s="178">
        <v>0</v>
      </c>
      <c r="HB276" s="178">
        <v>0</v>
      </c>
      <c r="HC276" s="178">
        <v>0</v>
      </c>
      <c r="HD276" s="178">
        <v>0</v>
      </c>
      <c r="HE276" s="178">
        <v>0</v>
      </c>
      <c r="HF276" s="178">
        <v>0</v>
      </c>
      <c r="HG276" s="178">
        <v>0</v>
      </c>
      <c r="HH276" s="178">
        <v>0</v>
      </c>
      <c r="HI276" s="178">
        <v>0</v>
      </c>
      <c r="HJ276" s="178">
        <v>0</v>
      </c>
      <c r="HK276" s="178">
        <v>0</v>
      </c>
      <c r="HL276" s="178">
        <v>0</v>
      </c>
      <c r="HM276" s="178">
        <v>0</v>
      </c>
      <c r="HN276" s="178">
        <v>241666.74566026471</v>
      </c>
      <c r="HO276" s="178">
        <v>241666.74566026471</v>
      </c>
      <c r="HP276" s="178">
        <v>241666.74566026471</v>
      </c>
      <c r="HQ276" s="178">
        <v>241666.74566026471</v>
      </c>
      <c r="HR276" s="178">
        <v>241666.74566026471</v>
      </c>
      <c r="HS276" s="178">
        <v>241666.74566026471</v>
      </c>
      <c r="HT276" s="178">
        <v>241666.74566026471</v>
      </c>
      <c r="HU276" s="178">
        <v>241666.74566026471</v>
      </c>
      <c r="HV276" s="178">
        <v>241666.74566026471</v>
      </c>
      <c r="HW276" s="178">
        <v>241666.74566026471</v>
      </c>
      <c r="HX276" s="178">
        <v>241666.74566026471</v>
      </c>
      <c r="HY276" s="178">
        <v>241666.74566026471</v>
      </c>
      <c r="HZ276" s="178">
        <v>0</v>
      </c>
      <c r="IA276" s="178">
        <v>0</v>
      </c>
      <c r="IB276" s="178">
        <v>0</v>
      </c>
      <c r="IC276" s="178">
        <v>0</v>
      </c>
      <c r="ID276" s="178">
        <v>0</v>
      </c>
      <c r="IE276" s="178">
        <v>0</v>
      </c>
      <c r="IF276" s="178">
        <v>0</v>
      </c>
      <c r="IG276" s="178">
        <v>0</v>
      </c>
      <c r="IH276" s="178">
        <v>0</v>
      </c>
      <c r="II276" s="178">
        <v>0</v>
      </c>
      <c r="IJ276" s="178">
        <v>0</v>
      </c>
      <c r="IK276" s="178">
        <v>0</v>
      </c>
      <c r="IL276" s="178">
        <v>18200.632435554719</v>
      </c>
      <c r="IM276" s="178">
        <v>18200.632435554719</v>
      </c>
      <c r="IN276" s="178">
        <v>18200.632435554719</v>
      </c>
      <c r="IO276" s="178">
        <v>18200.632435554719</v>
      </c>
      <c r="IP276" s="178">
        <v>18200.632435554719</v>
      </c>
      <c r="IQ276" s="178">
        <v>18200.632435554719</v>
      </c>
      <c r="IR276" s="178">
        <v>18200.632435554719</v>
      </c>
      <c r="IS276" s="178">
        <v>18200.632435554719</v>
      </c>
      <c r="IT276" s="178">
        <v>18200.632435554719</v>
      </c>
      <c r="IU276" s="178">
        <v>18200.632435554719</v>
      </c>
      <c r="IV276" s="178">
        <v>18200.632435554719</v>
      </c>
      <c r="IW276" s="178">
        <v>18200.632435554719</v>
      </c>
      <c r="IX276" s="178">
        <v>4549.5175485838326</v>
      </c>
      <c r="IY276" s="178">
        <v>4549.5175485838326</v>
      </c>
      <c r="IZ276" s="178">
        <v>4549.5175485838326</v>
      </c>
      <c r="JA276" s="178">
        <v>4549.5175485838326</v>
      </c>
      <c r="JB276" s="178">
        <v>4549.5175485838326</v>
      </c>
      <c r="JC276" s="178">
        <v>4549.5175485838326</v>
      </c>
      <c r="JD276" s="178">
        <v>4549.5175485838326</v>
      </c>
      <c r="JE276" s="178">
        <v>4549.5175485838326</v>
      </c>
      <c r="JF276" s="178">
        <v>4549.5175485838326</v>
      </c>
      <c r="JG276" s="178">
        <v>4549.5175485838326</v>
      </c>
      <c r="JH276" s="178">
        <v>4549.5175485838326</v>
      </c>
      <c r="JI276" s="178">
        <v>4549.5175485838326</v>
      </c>
      <c r="JJ276" s="178">
        <v>0</v>
      </c>
      <c r="JK276" s="178">
        <v>0</v>
      </c>
      <c r="JL276" s="178">
        <v>0</v>
      </c>
      <c r="JM276" s="178">
        <v>0</v>
      </c>
      <c r="JN276" s="178">
        <v>0</v>
      </c>
      <c r="JO276" s="178">
        <v>0</v>
      </c>
      <c r="JP276" s="178">
        <v>0</v>
      </c>
      <c r="JQ276" s="178">
        <v>0</v>
      </c>
      <c r="JR276" s="178">
        <v>0</v>
      </c>
      <c r="JS276" s="178">
        <v>0</v>
      </c>
      <c r="JT276" s="178">
        <v>0</v>
      </c>
      <c r="JU276" s="178">
        <v>0</v>
      </c>
      <c r="JV276" s="178">
        <v>0</v>
      </c>
      <c r="JW276" s="178">
        <v>0</v>
      </c>
      <c r="JX276" s="178">
        <v>0</v>
      </c>
      <c r="JY276" s="178">
        <v>0</v>
      </c>
      <c r="JZ276" s="178">
        <v>0</v>
      </c>
      <c r="KA276" s="178">
        <v>0</v>
      </c>
      <c r="KB276" s="178">
        <v>0</v>
      </c>
      <c r="KC276" s="178">
        <v>0</v>
      </c>
      <c r="KD276" s="178">
        <v>0</v>
      </c>
      <c r="KE276" s="178">
        <v>0</v>
      </c>
      <c r="KF276" s="178">
        <v>0</v>
      </c>
      <c r="KG276" s="178">
        <v>0</v>
      </c>
      <c r="KH276" s="178">
        <v>0</v>
      </c>
      <c r="KI276" s="178">
        <v>0</v>
      </c>
      <c r="KJ276" s="178">
        <v>0</v>
      </c>
      <c r="KK276" s="178">
        <v>0</v>
      </c>
      <c r="KL276" s="178">
        <v>0</v>
      </c>
      <c r="KM276" s="178">
        <v>0</v>
      </c>
      <c r="KN276" s="178">
        <v>0</v>
      </c>
      <c r="KO276" s="178">
        <v>0</v>
      </c>
      <c r="KP276" s="178">
        <v>0</v>
      </c>
      <c r="KQ276" s="178">
        <v>0</v>
      </c>
      <c r="KR276" s="178">
        <v>0</v>
      </c>
      <c r="KS276" s="178">
        <v>0</v>
      </c>
      <c r="KT276" s="178">
        <v>58892.797553269316</v>
      </c>
      <c r="KU276" s="178">
        <v>58892.797553269316</v>
      </c>
      <c r="KV276" s="178">
        <v>58892.797553269316</v>
      </c>
      <c r="KW276" s="178">
        <v>58892.797553269316</v>
      </c>
      <c r="KX276" s="178">
        <v>58892.797553269316</v>
      </c>
      <c r="KY276" s="178">
        <v>58892.797553269316</v>
      </c>
      <c r="KZ276" s="178">
        <v>58892.797553269316</v>
      </c>
      <c r="LA276" s="178">
        <v>58892.797553269316</v>
      </c>
      <c r="LB276" s="178">
        <v>58892.797553269316</v>
      </c>
      <c r="LC276" s="178">
        <v>58892.797553269316</v>
      </c>
      <c r="LD276" s="178">
        <v>58892.797553269316</v>
      </c>
      <c r="LE276" s="178">
        <v>58892.797553269316</v>
      </c>
      <c r="LF276" s="178">
        <v>0</v>
      </c>
      <c r="LG276" s="178">
        <v>0</v>
      </c>
      <c r="LH276" s="178">
        <v>0</v>
      </c>
      <c r="LI276" s="178">
        <v>0</v>
      </c>
      <c r="LJ276" s="178">
        <v>0</v>
      </c>
      <c r="LK276" s="178">
        <v>0</v>
      </c>
      <c r="LL276" s="178">
        <v>0</v>
      </c>
      <c r="LM276" s="178">
        <v>0</v>
      </c>
      <c r="LN276" s="178">
        <v>0</v>
      </c>
      <c r="LO276" s="178">
        <v>0</v>
      </c>
      <c r="LP276" s="178">
        <v>0</v>
      </c>
      <c r="LQ276" s="178">
        <v>0</v>
      </c>
      <c r="LR276" s="178">
        <v>0</v>
      </c>
      <c r="LS276" s="178">
        <v>0</v>
      </c>
      <c r="LT276" s="178">
        <v>0</v>
      </c>
      <c r="LU276" s="178">
        <v>0</v>
      </c>
      <c r="LV276" s="178">
        <v>0</v>
      </c>
      <c r="LW276" s="178">
        <v>0</v>
      </c>
      <c r="LX276" s="178">
        <v>0</v>
      </c>
      <c r="LY276" s="178">
        <v>0</v>
      </c>
      <c r="LZ276" s="178">
        <v>0</v>
      </c>
      <c r="MA276" s="178">
        <v>0</v>
      </c>
      <c r="MB276" s="178">
        <v>0</v>
      </c>
      <c r="MC276" s="178">
        <v>0</v>
      </c>
      <c r="MD276" s="178">
        <v>0</v>
      </c>
      <c r="ME276" s="178">
        <v>0</v>
      </c>
      <c r="MF276" s="178">
        <v>0</v>
      </c>
      <c r="MG276" s="178">
        <v>0</v>
      </c>
      <c r="MH276" s="178">
        <v>0</v>
      </c>
      <c r="MI276" s="178">
        <v>0</v>
      </c>
      <c r="MJ276" s="178">
        <v>0</v>
      </c>
      <c r="MK276" s="178">
        <v>0</v>
      </c>
      <c r="ML276" s="178">
        <v>0</v>
      </c>
      <c r="MM276" s="178">
        <v>0</v>
      </c>
      <c r="MN276" s="178">
        <v>0</v>
      </c>
      <c r="MO276" s="178">
        <v>0</v>
      </c>
      <c r="MP276" s="178">
        <v>7024.9903323720937</v>
      </c>
      <c r="MQ276" s="178">
        <v>7024.9903323720937</v>
      </c>
      <c r="MR276" s="178">
        <v>7024.9903323720937</v>
      </c>
      <c r="MS276" s="178">
        <v>7024.9903323720937</v>
      </c>
      <c r="MT276" s="178">
        <v>7024.9903323720937</v>
      </c>
      <c r="MU276" s="178">
        <v>7024.9903323720937</v>
      </c>
      <c r="MV276" s="178">
        <v>7024.9903323720937</v>
      </c>
      <c r="MW276" s="178">
        <v>7024.9903323720937</v>
      </c>
      <c r="MX276" s="178">
        <v>7024.9903323720937</v>
      </c>
      <c r="MY276" s="178">
        <v>7024.9903323720937</v>
      </c>
      <c r="MZ276" s="178">
        <v>7024.9903323720937</v>
      </c>
      <c r="NA276" s="178">
        <v>7024.9903323720937</v>
      </c>
      <c r="NB276" s="178">
        <v>0</v>
      </c>
      <c r="NC276" s="178">
        <v>0</v>
      </c>
      <c r="ND276" s="178">
        <v>0</v>
      </c>
      <c r="NE276" s="178">
        <v>0</v>
      </c>
      <c r="NF276" s="178">
        <v>0</v>
      </c>
      <c r="NG276" s="178">
        <v>0</v>
      </c>
      <c r="NH276" s="178">
        <v>0</v>
      </c>
      <c r="NI276" s="178">
        <v>0</v>
      </c>
      <c r="NJ276" s="178">
        <v>0</v>
      </c>
      <c r="NK276" s="178">
        <v>0</v>
      </c>
      <c r="NL276" s="178">
        <v>0</v>
      </c>
      <c r="NM276" s="178">
        <v>0</v>
      </c>
      <c r="NN276" s="178">
        <v>0</v>
      </c>
      <c r="NO276" s="178">
        <v>0</v>
      </c>
      <c r="NP276" s="178">
        <v>0</v>
      </c>
      <c r="NQ276" s="178">
        <v>0</v>
      </c>
      <c r="NR276" s="178">
        <v>0</v>
      </c>
      <c r="NS276" s="178">
        <v>0</v>
      </c>
      <c r="NT276" s="178">
        <v>0</v>
      </c>
      <c r="NU276" s="178">
        <v>0</v>
      </c>
      <c r="NV276" s="178">
        <v>0</v>
      </c>
      <c r="NW276" s="178">
        <v>0</v>
      </c>
      <c r="NX276" s="178">
        <v>0</v>
      </c>
      <c r="NY276" s="178">
        <v>0</v>
      </c>
      <c r="NZ276" s="178">
        <v>0</v>
      </c>
      <c r="OA276" s="178">
        <v>0</v>
      </c>
      <c r="OB276" s="178">
        <v>0</v>
      </c>
      <c r="OC276" s="178">
        <v>0</v>
      </c>
      <c r="OD276" s="178">
        <v>0</v>
      </c>
      <c r="OE276" s="178">
        <v>0</v>
      </c>
      <c r="OF276" s="178">
        <v>0</v>
      </c>
      <c r="OG276" s="178">
        <v>0</v>
      </c>
      <c r="OH276" s="178">
        <v>0</v>
      </c>
      <c r="OI276" s="178">
        <v>0</v>
      </c>
      <c r="OJ276" s="178">
        <v>0</v>
      </c>
      <c r="OK276" s="178">
        <v>0</v>
      </c>
      <c r="OL276" s="178">
        <v>0</v>
      </c>
      <c r="OM276" s="178">
        <v>0</v>
      </c>
      <c r="ON276" s="178">
        <v>0</v>
      </c>
      <c r="OO276" s="178">
        <v>0</v>
      </c>
      <c r="OP276" s="178">
        <v>0</v>
      </c>
      <c r="OQ276" s="178">
        <v>0</v>
      </c>
      <c r="OR276" s="178">
        <v>0</v>
      </c>
      <c r="OS276" s="178">
        <v>0</v>
      </c>
      <c r="OT276" s="178">
        <v>0</v>
      </c>
      <c r="OU276" s="178">
        <v>0</v>
      </c>
      <c r="OV276" s="178">
        <v>0</v>
      </c>
      <c r="OW276" s="178">
        <v>0</v>
      </c>
      <c r="OX276" s="178">
        <v>0</v>
      </c>
      <c r="OY276" s="178">
        <v>0</v>
      </c>
      <c r="OZ276" s="178">
        <v>0</v>
      </c>
      <c r="PA276" s="178">
        <v>0</v>
      </c>
      <c r="PB276" s="178">
        <v>0</v>
      </c>
      <c r="PC276" s="178">
        <v>0</v>
      </c>
      <c r="PD276" s="178">
        <v>0</v>
      </c>
      <c r="PE276" s="178">
        <v>0</v>
      </c>
      <c r="PF276" s="178">
        <v>0</v>
      </c>
      <c r="PG276" s="178">
        <v>0</v>
      </c>
      <c r="PH276" s="178">
        <v>0</v>
      </c>
      <c r="PI276" s="178">
        <v>0</v>
      </c>
    </row>
    <row r="277" spans="1:425" ht="17.25" hidden="1" customHeight="1" outlineLevel="2">
      <c r="A277" s="176"/>
      <c r="B277" s="175"/>
      <c r="C277" s="177" t="s">
        <v>207</v>
      </c>
      <c r="D277" s="446">
        <v>0.1</v>
      </c>
      <c r="E277" s="436" t="s">
        <v>208</v>
      </c>
      <c r="F277" s="178">
        <v>0</v>
      </c>
      <c r="G277" s="178">
        <v>0</v>
      </c>
      <c r="H277" s="178">
        <v>0</v>
      </c>
      <c r="I277" s="178">
        <v>0</v>
      </c>
      <c r="J277" s="178">
        <v>0</v>
      </c>
      <c r="K277" s="178">
        <v>0</v>
      </c>
      <c r="L277" s="178">
        <v>0</v>
      </c>
      <c r="M277" s="178">
        <v>0</v>
      </c>
      <c r="N277" s="178">
        <v>58183.830155300908</v>
      </c>
      <c r="O277" s="178">
        <v>52774.366434157419</v>
      </c>
      <c r="P277" s="178">
        <v>52774.366434157419</v>
      </c>
      <c r="Q277" s="178">
        <v>52774.366434157419</v>
      </c>
      <c r="R277" s="178">
        <v>52774.366434157419</v>
      </c>
      <c r="S277" s="178">
        <v>52774.366434157419</v>
      </c>
      <c r="T277" s="178">
        <v>52774.366434157419</v>
      </c>
      <c r="U277" s="178">
        <v>52774.366434157419</v>
      </c>
      <c r="V277" s="178">
        <v>52774.366434157419</v>
      </c>
      <c r="W277" s="178">
        <v>52774.366434157419</v>
      </c>
      <c r="X277" s="178">
        <v>52774.366434157419</v>
      </c>
      <c r="Y277" s="178">
        <v>52774.366434157419</v>
      </c>
      <c r="Z277" s="178">
        <v>52774.366434157419</v>
      </c>
      <c r="AA277" s="178">
        <v>52774.366434157419</v>
      </c>
      <c r="AB277" s="178">
        <v>52774.366434157419</v>
      </c>
      <c r="AC277" s="178">
        <v>52774.366434157419</v>
      </c>
      <c r="AD277" s="178">
        <v>2512.0515246776822</v>
      </c>
      <c r="AE277" s="178">
        <v>2512.0515246776822</v>
      </c>
      <c r="AF277" s="178">
        <v>2512.0515246776822</v>
      </c>
      <c r="AG277" s="178">
        <v>2512.0515246776822</v>
      </c>
      <c r="AH277" s="178">
        <v>2512.0515246776822</v>
      </c>
      <c r="AI277" s="178">
        <v>2512.0515246776822</v>
      </c>
      <c r="AJ277" s="178">
        <v>2512.0515246776822</v>
      </c>
      <c r="AK277" s="178">
        <v>2512.0515246776822</v>
      </c>
      <c r="AL277" s="178">
        <v>2512.0515246776822</v>
      </c>
      <c r="AM277" s="178">
        <v>2512.0515246776822</v>
      </c>
      <c r="AN277" s="178">
        <v>2512.0515246776822</v>
      </c>
      <c r="AO277" s="178">
        <v>2512.0515246776822</v>
      </c>
      <c r="AP277" s="178">
        <v>2512.0515246776822</v>
      </c>
      <c r="AQ277" s="178">
        <v>2512.0515246776822</v>
      </c>
      <c r="AR277" s="178">
        <v>2512.0515246776822</v>
      </c>
      <c r="AS277" s="178">
        <v>2512.0515246776822</v>
      </c>
      <c r="AT277" s="178">
        <v>2512.0515246776822</v>
      </c>
      <c r="AU277" s="178">
        <v>2512.0515246776822</v>
      </c>
      <c r="AV277" s="178">
        <v>2512.0515246776822</v>
      </c>
      <c r="AW277" s="178">
        <v>2512.0515246776822</v>
      </c>
      <c r="AX277" s="178">
        <v>2512.0515246776822</v>
      </c>
      <c r="AY277" s="178">
        <v>2512.0515246776822</v>
      </c>
      <c r="AZ277" s="178">
        <v>2512.0515246776822</v>
      </c>
      <c r="BA277" s="178">
        <v>2512.0515246776822</v>
      </c>
      <c r="BB277" s="178">
        <v>893.48354988544406</v>
      </c>
      <c r="BC277" s="178">
        <v>893.48354988544406</v>
      </c>
      <c r="BD277" s="178">
        <v>893.48354988544406</v>
      </c>
      <c r="BE277" s="178">
        <v>893.48354988544406</v>
      </c>
      <c r="BF277" s="178">
        <v>893.48354988544406</v>
      </c>
      <c r="BG277" s="178">
        <v>893.48354988544406</v>
      </c>
      <c r="BH277" s="178">
        <v>893.48354988544406</v>
      </c>
      <c r="BI277" s="178">
        <v>893.48354988544406</v>
      </c>
      <c r="BJ277" s="178">
        <v>893.48354988544406</v>
      </c>
      <c r="BK277" s="178">
        <v>893.48354988544406</v>
      </c>
      <c r="BL277" s="178">
        <v>893.48354988544406</v>
      </c>
      <c r="BM277" s="178">
        <v>893.48354988544406</v>
      </c>
      <c r="BN277" s="178">
        <v>893.48354988544406</v>
      </c>
      <c r="BO277" s="178">
        <v>893.48354988544406</v>
      </c>
      <c r="BP277" s="178">
        <v>893.48354988544406</v>
      </c>
      <c r="BQ277" s="178">
        <v>893.48354988544406</v>
      </c>
      <c r="BR277" s="178">
        <v>893.48354988544406</v>
      </c>
      <c r="BS277" s="178">
        <v>893.48354988544406</v>
      </c>
      <c r="BT277" s="178">
        <v>893.48354988544406</v>
      </c>
      <c r="BU277" s="178">
        <v>893.48354988544406</v>
      </c>
      <c r="BV277" s="178">
        <v>893.48354988544406</v>
      </c>
      <c r="BW277" s="178">
        <v>893.48354988544406</v>
      </c>
      <c r="BX277" s="178">
        <v>893.48354988544406</v>
      </c>
      <c r="BY277" s="178">
        <v>893.48354988544406</v>
      </c>
      <c r="BZ277" s="178">
        <v>0</v>
      </c>
      <c r="CA277" s="178">
        <v>0</v>
      </c>
      <c r="CB277" s="178">
        <v>0</v>
      </c>
      <c r="CC277" s="178">
        <v>0</v>
      </c>
      <c r="CD277" s="178">
        <v>0</v>
      </c>
      <c r="CE277" s="178">
        <v>0</v>
      </c>
      <c r="CF277" s="178">
        <v>0</v>
      </c>
      <c r="CG277" s="178">
        <v>0</v>
      </c>
      <c r="CH277" s="178">
        <v>0</v>
      </c>
      <c r="CI277" s="178">
        <v>0</v>
      </c>
      <c r="CJ277" s="178">
        <v>0</v>
      </c>
      <c r="CK277" s="178">
        <v>0</v>
      </c>
      <c r="CL277" s="178">
        <v>0</v>
      </c>
      <c r="CM277" s="178">
        <v>0</v>
      </c>
      <c r="CN277" s="178">
        <v>0</v>
      </c>
      <c r="CO277" s="178">
        <v>0</v>
      </c>
      <c r="CP277" s="178">
        <v>0</v>
      </c>
      <c r="CQ277" s="178">
        <v>0</v>
      </c>
      <c r="CR277" s="178">
        <v>0</v>
      </c>
      <c r="CS277" s="178">
        <v>0</v>
      </c>
      <c r="CT277" s="178">
        <v>0</v>
      </c>
      <c r="CU277" s="178">
        <v>0</v>
      </c>
      <c r="CV277" s="178">
        <v>0</v>
      </c>
      <c r="CW277" s="178">
        <v>0</v>
      </c>
      <c r="CX277" s="178">
        <v>0</v>
      </c>
      <c r="CY277" s="178">
        <v>0</v>
      </c>
      <c r="CZ277" s="178">
        <v>0</v>
      </c>
      <c r="DA277" s="178">
        <v>0</v>
      </c>
      <c r="DB277" s="178">
        <v>0</v>
      </c>
      <c r="DC277" s="178">
        <v>0</v>
      </c>
      <c r="DD277" s="178">
        <v>0</v>
      </c>
      <c r="DE277" s="178">
        <v>0</v>
      </c>
      <c r="DF277" s="178">
        <v>0</v>
      </c>
      <c r="DG277" s="178">
        <v>0</v>
      </c>
      <c r="DH277" s="178">
        <v>0</v>
      </c>
      <c r="DI277" s="178">
        <v>0</v>
      </c>
      <c r="DJ277" s="178">
        <v>0</v>
      </c>
      <c r="DK277" s="178">
        <v>0</v>
      </c>
      <c r="DL277" s="178">
        <v>0</v>
      </c>
      <c r="DM277" s="178">
        <v>0</v>
      </c>
      <c r="DN277" s="178">
        <v>0</v>
      </c>
      <c r="DO277" s="178">
        <v>0</v>
      </c>
      <c r="DP277" s="178">
        <v>0</v>
      </c>
      <c r="DQ277" s="178">
        <v>0</v>
      </c>
      <c r="DR277" s="178">
        <v>0</v>
      </c>
      <c r="DS277" s="178">
        <v>0</v>
      </c>
      <c r="DT277" s="178">
        <v>0</v>
      </c>
      <c r="DU277" s="178">
        <v>0</v>
      </c>
      <c r="DV277" s="178">
        <v>505.50194984264812</v>
      </c>
      <c r="DW277" s="178">
        <v>505.50194984264812</v>
      </c>
      <c r="DX277" s="178">
        <v>505.50194984264812</v>
      </c>
      <c r="DY277" s="178">
        <v>505.50194984264812</v>
      </c>
      <c r="DZ277" s="178">
        <v>505.50194984264812</v>
      </c>
      <c r="EA277" s="178">
        <v>505.50194984264812</v>
      </c>
      <c r="EB277" s="178">
        <v>505.50194984264812</v>
      </c>
      <c r="EC277" s="178">
        <v>505.50194984264812</v>
      </c>
      <c r="ED277" s="178">
        <v>505.50194984264812</v>
      </c>
      <c r="EE277" s="178">
        <v>505.50194984264812</v>
      </c>
      <c r="EF277" s="178">
        <v>505.50194984264812</v>
      </c>
      <c r="EG277" s="178">
        <v>505.50194984264812</v>
      </c>
      <c r="EH277" s="178">
        <v>0</v>
      </c>
      <c r="EI277" s="178">
        <v>0</v>
      </c>
      <c r="EJ277" s="178">
        <v>0</v>
      </c>
      <c r="EK277" s="178">
        <v>0</v>
      </c>
      <c r="EL277" s="178">
        <v>0</v>
      </c>
      <c r="EM277" s="178">
        <v>0</v>
      </c>
      <c r="EN277" s="178">
        <v>0</v>
      </c>
      <c r="EO277" s="178">
        <v>0</v>
      </c>
      <c r="EP277" s="178">
        <v>0</v>
      </c>
      <c r="EQ277" s="178">
        <v>0</v>
      </c>
      <c r="ER277" s="178">
        <v>0</v>
      </c>
      <c r="ES277" s="178">
        <v>0</v>
      </c>
      <c r="ET277" s="178">
        <v>371.69261017841768</v>
      </c>
      <c r="EU277" s="178">
        <v>371.69261017841768</v>
      </c>
      <c r="EV277" s="178">
        <v>371.69261017841768</v>
      </c>
      <c r="EW277" s="178">
        <v>371.69261017841768</v>
      </c>
      <c r="EX277" s="178">
        <v>371.69261017841768</v>
      </c>
      <c r="EY277" s="178">
        <v>371.69261017841768</v>
      </c>
      <c r="EZ277" s="178">
        <v>371.69261017841768</v>
      </c>
      <c r="FA277" s="178">
        <v>371.69261017841768</v>
      </c>
      <c r="FB277" s="178">
        <v>371.69261017841768</v>
      </c>
      <c r="FC277" s="178">
        <v>371.69261017841768</v>
      </c>
      <c r="FD277" s="178">
        <v>371.69261017841768</v>
      </c>
      <c r="FE277" s="178">
        <v>371.69261017841768</v>
      </c>
      <c r="FF277" s="178">
        <v>0</v>
      </c>
      <c r="FG277" s="178">
        <v>0</v>
      </c>
      <c r="FH277" s="178">
        <v>0</v>
      </c>
      <c r="FI277" s="178">
        <v>0</v>
      </c>
      <c r="FJ277" s="178">
        <v>0</v>
      </c>
      <c r="FK277" s="178">
        <v>0</v>
      </c>
      <c r="FL277" s="178">
        <v>0</v>
      </c>
      <c r="FM277" s="178">
        <v>0</v>
      </c>
      <c r="FN277" s="178">
        <v>0</v>
      </c>
      <c r="FO277" s="178">
        <v>0</v>
      </c>
      <c r="FP277" s="178">
        <v>0</v>
      </c>
      <c r="FQ277" s="178">
        <v>0</v>
      </c>
      <c r="FR277" s="178">
        <v>0</v>
      </c>
      <c r="FS277" s="178">
        <v>0</v>
      </c>
      <c r="FT277" s="178">
        <v>0</v>
      </c>
      <c r="FU277" s="178">
        <v>0</v>
      </c>
      <c r="FV277" s="178">
        <v>0</v>
      </c>
      <c r="FW277" s="178">
        <v>0</v>
      </c>
      <c r="FX277" s="178">
        <v>0</v>
      </c>
      <c r="FY277" s="178">
        <v>0</v>
      </c>
      <c r="FZ277" s="178">
        <v>0</v>
      </c>
      <c r="GA277" s="178">
        <v>0</v>
      </c>
      <c r="GB277" s="178">
        <v>0</v>
      </c>
      <c r="GC277" s="178">
        <v>0</v>
      </c>
      <c r="GD277" s="178">
        <v>0</v>
      </c>
      <c r="GE277" s="178">
        <v>0</v>
      </c>
      <c r="GF277" s="178">
        <v>0</v>
      </c>
      <c r="GG277" s="178">
        <v>0</v>
      </c>
      <c r="GH277" s="178">
        <v>0</v>
      </c>
      <c r="GI277" s="178">
        <v>0</v>
      </c>
      <c r="GJ277" s="178">
        <v>0</v>
      </c>
      <c r="GK277" s="178">
        <v>0</v>
      </c>
      <c r="GL277" s="178">
        <v>0</v>
      </c>
      <c r="GM277" s="178">
        <v>0</v>
      </c>
      <c r="GN277" s="178">
        <v>0</v>
      </c>
      <c r="GO277" s="178">
        <v>0</v>
      </c>
      <c r="GP277" s="178">
        <v>0</v>
      </c>
      <c r="GQ277" s="178">
        <v>0</v>
      </c>
      <c r="GR277" s="178">
        <v>0</v>
      </c>
      <c r="GS277" s="178">
        <v>0</v>
      </c>
      <c r="GT277" s="178">
        <v>0</v>
      </c>
      <c r="GU277" s="178">
        <v>0</v>
      </c>
      <c r="GV277" s="178">
        <v>0</v>
      </c>
      <c r="GW277" s="178">
        <v>0</v>
      </c>
      <c r="GX277" s="178">
        <v>0</v>
      </c>
      <c r="GY277" s="178">
        <v>0</v>
      </c>
      <c r="GZ277" s="178">
        <v>0</v>
      </c>
      <c r="HA277" s="178">
        <v>0</v>
      </c>
      <c r="HB277" s="178">
        <v>0</v>
      </c>
      <c r="HC277" s="178">
        <v>0</v>
      </c>
      <c r="HD277" s="178">
        <v>0</v>
      </c>
      <c r="HE277" s="178">
        <v>0</v>
      </c>
      <c r="HF277" s="178">
        <v>0</v>
      </c>
      <c r="HG277" s="178">
        <v>0</v>
      </c>
      <c r="HH277" s="178">
        <v>0</v>
      </c>
      <c r="HI277" s="178">
        <v>0</v>
      </c>
      <c r="HJ277" s="178">
        <v>0</v>
      </c>
      <c r="HK277" s="178">
        <v>0</v>
      </c>
      <c r="HL277" s="178">
        <v>0</v>
      </c>
      <c r="HM277" s="178">
        <v>0</v>
      </c>
      <c r="HN277" s="178">
        <v>26851.860628918304</v>
      </c>
      <c r="HO277" s="178">
        <v>26851.860628918304</v>
      </c>
      <c r="HP277" s="178">
        <v>26851.860628918304</v>
      </c>
      <c r="HQ277" s="178">
        <v>26851.860628918304</v>
      </c>
      <c r="HR277" s="178">
        <v>26851.860628918304</v>
      </c>
      <c r="HS277" s="178">
        <v>26851.860628918304</v>
      </c>
      <c r="HT277" s="178">
        <v>26851.860628918304</v>
      </c>
      <c r="HU277" s="178">
        <v>26851.860628918304</v>
      </c>
      <c r="HV277" s="178">
        <v>26851.860628918304</v>
      </c>
      <c r="HW277" s="178">
        <v>26851.860628918304</v>
      </c>
      <c r="HX277" s="178">
        <v>26851.860628918304</v>
      </c>
      <c r="HY277" s="178">
        <v>26851.860628918304</v>
      </c>
      <c r="HZ277" s="178">
        <v>0</v>
      </c>
      <c r="IA277" s="178">
        <v>0</v>
      </c>
      <c r="IB277" s="178">
        <v>0</v>
      </c>
      <c r="IC277" s="178">
        <v>0</v>
      </c>
      <c r="ID277" s="178">
        <v>0</v>
      </c>
      <c r="IE277" s="178">
        <v>0</v>
      </c>
      <c r="IF277" s="178">
        <v>0</v>
      </c>
      <c r="IG277" s="178">
        <v>0</v>
      </c>
      <c r="IH277" s="178">
        <v>0</v>
      </c>
      <c r="II277" s="178">
        <v>0</v>
      </c>
      <c r="IJ277" s="178">
        <v>0</v>
      </c>
      <c r="IK277" s="178">
        <v>0</v>
      </c>
      <c r="IL277" s="178">
        <v>2022.2924928394132</v>
      </c>
      <c r="IM277" s="178">
        <v>2022.2924928394132</v>
      </c>
      <c r="IN277" s="178">
        <v>2022.2924928394132</v>
      </c>
      <c r="IO277" s="178">
        <v>2022.2924928394132</v>
      </c>
      <c r="IP277" s="178">
        <v>2022.2924928394132</v>
      </c>
      <c r="IQ277" s="178">
        <v>2022.2924928394132</v>
      </c>
      <c r="IR277" s="178">
        <v>2022.2924928394132</v>
      </c>
      <c r="IS277" s="178">
        <v>2022.2924928394132</v>
      </c>
      <c r="IT277" s="178">
        <v>2022.2924928394132</v>
      </c>
      <c r="IU277" s="178">
        <v>2022.2924928394132</v>
      </c>
      <c r="IV277" s="178">
        <v>2022.2924928394132</v>
      </c>
      <c r="IW277" s="178">
        <v>2022.2924928394132</v>
      </c>
      <c r="IX277" s="178">
        <v>505.50194984264812</v>
      </c>
      <c r="IY277" s="178">
        <v>505.50194984264812</v>
      </c>
      <c r="IZ277" s="178">
        <v>505.50194984264812</v>
      </c>
      <c r="JA277" s="178">
        <v>505.50194984264812</v>
      </c>
      <c r="JB277" s="178">
        <v>505.50194984264812</v>
      </c>
      <c r="JC277" s="178">
        <v>505.50194984264812</v>
      </c>
      <c r="JD277" s="178">
        <v>505.50194984264812</v>
      </c>
      <c r="JE277" s="178">
        <v>505.50194984264812</v>
      </c>
      <c r="JF277" s="178">
        <v>505.50194984264812</v>
      </c>
      <c r="JG277" s="178">
        <v>505.50194984264812</v>
      </c>
      <c r="JH277" s="178">
        <v>505.50194984264812</v>
      </c>
      <c r="JI277" s="178">
        <v>505.50194984264812</v>
      </c>
      <c r="JJ277" s="178">
        <v>0</v>
      </c>
      <c r="JK277" s="178">
        <v>0</v>
      </c>
      <c r="JL277" s="178">
        <v>0</v>
      </c>
      <c r="JM277" s="178">
        <v>0</v>
      </c>
      <c r="JN277" s="178">
        <v>0</v>
      </c>
      <c r="JO277" s="178">
        <v>0</v>
      </c>
      <c r="JP277" s="178">
        <v>0</v>
      </c>
      <c r="JQ277" s="178">
        <v>0</v>
      </c>
      <c r="JR277" s="178">
        <v>0</v>
      </c>
      <c r="JS277" s="178">
        <v>0</v>
      </c>
      <c r="JT277" s="178">
        <v>0</v>
      </c>
      <c r="JU277" s="178">
        <v>0</v>
      </c>
      <c r="JV277" s="178">
        <v>0</v>
      </c>
      <c r="JW277" s="178">
        <v>0</v>
      </c>
      <c r="JX277" s="178">
        <v>0</v>
      </c>
      <c r="JY277" s="178">
        <v>0</v>
      </c>
      <c r="JZ277" s="178">
        <v>0</v>
      </c>
      <c r="KA277" s="178">
        <v>0</v>
      </c>
      <c r="KB277" s="178">
        <v>0</v>
      </c>
      <c r="KC277" s="178">
        <v>0</v>
      </c>
      <c r="KD277" s="178">
        <v>0</v>
      </c>
      <c r="KE277" s="178">
        <v>0</v>
      </c>
      <c r="KF277" s="178">
        <v>0</v>
      </c>
      <c r="KG277" s="178">
        <v>0</v>
      </c>
      <c r="KH277" s="178">
        <v>0</v>
      </c>
      <c r="KI277" s="178">
        <v>0</v>
      </c>
      <c r="KJ277" s="178">
        <v>0</v>
      </c>
      <c r="KK277" s="178">
        <v>0</v>
      </c>
      <c r="KL277" s="178">
        <v>0</v>
      </c>
      <c r="KM277" s="178">
        <v>0</v>
      </c>
      <c r="KN277" s="178">
        <v>0</v>
      </c>
      <c r="KO277" s="178">
        <v>0</v>
      </c>
      <c r="KP277" s="178">
        <v>0</v>
      </c>
      <c r="KQ277" s="178">
        <v>0</v>
      </c>
      <c r="KR277" s="178">
        <v>0</v>
      </c>
      <c r="KS277" s="178">
        <v>0</v>
      </c>
      <c r="KT277" s="178">
        <v>6543.6441725854793</v>
      </c>
      <c r="KU277" s="178">
        <v>6543.6441725854793</v>
      </c>
      <c r="KV277" s="178">
        <v>6543.6441725854793</v>
      </c>
      <c r="KW277" s="178">
        <v>6543.6441725854793</v>
      </c>
      <c r="KX277" s="178">
        <v>6543.6441725854793</v>
      </c>
      <c r="KY277" s="178">
        <v>6543.6441725854793</v>
      </c>
      <c r="KZ277" s="178">
        <v>6543.6441725854793</v>
      </c>
      <c r="LA277" s="178">
        <v>6543.6441725854793</v>
      </c>
      <c r="LB277" s="178">
        <v>6543.6441725854793</v>
      </c>
      <c r="LC277" s="178">
        <v>6543.6441725854793</v>
      </c>
      <c r="LD277" s="178">
        <v>6543.6441725854793</v>
      </c>
      <c r="LE277" s="178">
        <v>6543.6441725854793</v>
      </c>
      <c r="LF277" s="178">
        <v>0</v>
      </c>
      <c r="LG277" s="178">
        <v>0</v>
      </c>
      <c r="LH277" s="178">
        <v>0</v>
      </c>
      <c r="LI277" s="178">
        <v>0</v>
      </c>
      <c r="LJ277" s="178">
        <v>0</v>
      </c>
      <c r="LK277" s="178">
        <v>0</v>
      </c>
      <c r="LL277" s="178">
        <v>0</v>
      </c>
      <c r="LM277" s="178">
        <v>0</v>
      </c>
      <c r="LN277" s="178">
        <v>0</v>
      </c>
      <c r="LO277" s="178">
        <v>0</v>
      </c>
      <c r="LP277" s="178">
        <v>0</v>
      </c>
      <c r="LQ277" s="178">
        <v>0</v>
      </c>
      <c r="LR277" s="178">
        <v>0</v>
      </c>
      <c r="LS277" s="178">
        <v>0</v>
      </c>
      <c r="LT277" s="178">
        <v>0</v>
      </c>
      <c r="LU277" s="178">
        <v>0</v>
      </c>
      <c r="LV277" s="178">
        <v>0</v>
      </c>
      <c r="LW277" s="178">
        <v>0</v>
      </c>
      <c r="LX277" s="178">
        <v>0</v>
      </c>
      <c r="LY277" s="178">
        <v>0</v>
      </c>
      <c r="LZ277" s="178">
        <v>0</v>
      </c>
      <c r="MA277" s="178">
        <v>0</v>
      </c>
      <c r="MB277" s="178">
        <v>0</v>
      </c>
      <c r="MC277" s="178">
        <v>0</v>
      </c>
      <c r="MD277" s="178">
        <v>0</v>
      </c>
      <c r="ME277" s="178">
        <v>0</v>
      </c>
      <c r="MF277" s="178">
        <v>0</v>
      </c>
      <c r="MG277" s="178">
        <v>0</v>
      </c>
      <c r="MH277" s="178">
        <v>0</v>
      </c>
      <c r="MI277" s="178">
        <v>0</v>
      </c>
      <c r="MJ277" s="178">
        <v>0</v>
      </c>
      <c r="MK277" s="178">
        <v>0</v>
      </c>
      <c r="ML277" s="178">
        <v>0</v>
      </c>
      <c r="MM277" s="178">
        <v>0</v>
      </c>
      <c r="MN277" s="178">
        <v>0</v>
      </c>
      <c r="MO277" s="178">
        <v>0</v>
      </c>
      <c r="MP277" s="178">
        <v>780.55448137467715</v>
      </c>
      <c r="MQ277" s="178">
        <v>780.55448137467715</v>
      </c>
      <c r="MR277" s="178">
        <v>780.55448137467715</v>
      </c>
      <c r="MS277" s="178">
        <v>780.55448137467715</v>
      </c>
      <c r="MT277" s="178">
        <v>780.55448137467715</v>
      </c>
      <c r="MU277" s="178">
        <v>780.55448137467715</v>
      </c>
      <c r="MV277" s="178">
        <v>780.55448137467715</v>
      </c>
      <c r="MW277" s="178">
        <v>780.55448137467715</v>
      </c>
      <c r="MX277" s="178">
        <v>780.55448137467715</v>
      </c>
      <c r="MY277" s="178">
        <v>780.55448137467715</v>
      </c>
      <c r="MZ277" s="178">
        <v>780.55448137467715</v>
      </c>
      <c r="NA277" s="178">
        <v>780.55448137467715</v>
      </c>
      <c r="NB277" s="178">
        <v>0</v>
      </c>
      <c r="NC277" s="178">
        <v>0</v>
      </c>
      <c r="ND277" s="178">
        <v>0</v>
      </c>
      <c r="NE277" s="178">
        <v>0</v>
      </c>
      <c r="NF277" s="178">
        <v>0</v>
      </c>
      <c r="NG277" s="178">
        <v>0</v>
      </c>
      <c r="NH277" s="178">
        <v>0</v>
      </c>
      <c r="NI277" s="178">
        <v>0</v>
      </c>
      <c r="NJ277" s="178">
        <v>0</v>
      </c>
      <c r="NK277" s="178">
        <v>0</v>
      </c>
      <c r="NL277" s="178">
        <v>0</v>
      </c>
      <c r="NM277" s="178">
        <v>0</v>
      </c>
      <c r="NN277" s="178">
        <v>0</v>
      </c>
      <c r="NO277" s="178">
        <v>0</v>
      </c>
      <c r="NP277" s="178">
        <v>0</v>
      </c>
      <c r="NQ277" s="178">
        <v>0</v>
      </c>
      <c r="NR277" s="178">
        <v>0</v>
      </c>
      <c r="NS277" s="178">
        <v>0</v>
      </c>
      <c r="NT277" s="178">
        <v>0</v>
      </c>
      <c r="NU277" s="178">
        <v>0</v>
      </c>
      <c r="NV277" s="178">
        <v>0</v>
      </c>
      <c r="NW277" s="178">
        <v>0</v>
      </c>
      <c r="NX277" s="178">
        <v>0</v>
      </c>
      <c r="NY277" s="178">
        <v>0</v>
      </c>
      <c r="NZ277" s="178">
        <v>0</v>
      </c>
      <c r="OA277" s="178">
        <v>0</v>
      </c>
      <c r="OB277" s="178">
        <v>0</v>
      </c>
      <c r="OC277" s="178">
        <v>0</v>
      </c>
      <c r="OD277" s="178">
        <v>0</v>
      </c>
      <c r="OE277" s="178">
        <v>0</v>
      </c>
      <c r="OF277" s="178">
        <v>0</v>
      </c>
      <c r="OG277" s="178">
        <v>0</v>
      </c>
      <c r="OH277" s="178">
        <v>0</v>
      </c>
      <c r="OI277" s="178">
        <v>0</v>
      </c>
      <c r="OJ277" s="178">
        <v>0</v>
      </c>
      <c r="OK277" s="178">
        <v>0</v>
      </c>
      <c r="OL277" s="178">
        <v>0</v>
      </c>
      <c r="OM277" s="178">
        <v>0</v>
      </c>
      <c r="ON277" s="178">
        <v>0</v>
      </c>
      <c r="OO277" s="178">
        <v>0</v>
      </c>
      <c r="OP277" s="178">
        <v>0</v>
      </c>
      <c r="OQ277" s="178">
        <v>0</v>
      </c>
      <c r="OR277" s="178">
        <v>0</v>
      </c>
      <c r="OS277" s="178">
        <v>0</v>
      </c>
      <c r="OT277" s="178">
        <v>0</v>
      </c>
      <c r="OU277" s="178">
        <v>0</v>
      </c>
      <c r="OV277" s="178">
        <v>0</v>
      </c>
      <c r="OW277" s="178">
        <v>0</v>
      </c>
      <c r="OX277" s="178">
        <v>0</v>
      </c>
      <c r="OY277" s="178">
        <v>0</v>
      </c>
      <c r="OZ277" s="178">
        <v>0</v>
      </c>
      <c r="PA277" s="178">
        <v>0</v>
      </c>
      <c r="PB277" s="178">
        <v>0</v>
      </c>
      <c r="PC277" s="178">
        <v>0</v>
      </c>
      <c r="PD277" s="178">
        <v>0</v>
      </c>
      <c r="PE277" s="178">
        <v>0</v>
      </c>
      <c r="PF277" s="178">
        <v>0</v>
      </c>
      <c r="PG277" s="178">
        <v>0</v>
      </c>
      <c r="PH277" s="178">
        <v>0</v>
      </c>
      <c r="PI277" s="178">
        <v>0</v>
      </c>
    </row>
    <row r="278" spans="1:425" ht="16.5" hidden="1" customHeight="1" outlineLevel="2">
      <c r="A278" s="176"/>
      <c r="B278" s="170"/>
      <c r="C278" s="179"/>
      <c r="D278" s="179"/>
      <c r="E278" s="179"/>
      <c r="F278" s="179"/>
      <c r="G278" s="174"/>
      <c r="H278" s="174"/>
      <c r="I278" s="174"/>
      <c r="J278" s="174"/>
      <c r="K278" s="174"/>
      <c r="L278" s="174"/>
      <c r="M278" s="174"/>
      <c r="N278" s="174"/>
      <c r="O278" s="174"/>
      <c r="P278" s="174"/>
      <c r="Q278" s="174"/>
      <c r="R278" s="174"/>
      <c r="S278" s="174"/>
      <c r="T278" s="174"/>
      <c r="U278" s="174"/>
      <c r="V278" s="174"/>
      <c r="W278" s="174"/>
      <c r="X278" s="174"/>
      <c r="Y278" s="174"/>
      <c r="Z278" s="174"/>
      <c r="AA278" s="174"/>
      <c r="AB278" s="174"/>
      <c r="AC278" s="174"/>
      <c r="AD278" s="174"/>
      <c r="AE278" s="174"/>
      <c r="AF278" s="174"/>
      <c r="AG278" s="174"/>
      <c r="AH278" s="174"/>
      <c r="AI278" s="174"/>
      <c r="AJ278" s="174"/>
      <c r="AK278" s="174"/>
      <c r="AL278" s="174"/>
      <c r="AM278" s="174"/>
      <c r="AN278" s="174"/>
      <c r="AO278" s="174"/>
      <c r="AP278" s="174"/>
      <c r="AQ278" s="174"/>
      <c r="AR278" s="174"/>
      <c r="AS278" s="174"/>
      <c r="AT278" s="174"/>
      <c r="AU278" s="174"/>
      <c r="AV278" s="174"/>
      <c r="AW278" s="174"/>
      <c r="AX278" s="174"/>
      <c r="AY278" s="174"/>
      <c r="AZ278" s="174"/>
      <c r="BA278" s="174"/>
      <c r="BB278" s="174"/>
      <c r="BC278" s="174"/>
      <c r="BD278" s="174"/>
      <c r="BE278" s="174"/>
      <c r="BF278" s="174"/>
      <c r="BG278" s="174"/>
      <c r="BH278" s="174"/>
      <c r="BI278" s="174"/>
      <c r="BJ278" s="174"/>
      <c r="BK278" s="174"/>
      <c r="BL278" s="174"/>
      <c r="BM278" s="174"/>
      <c r="BN278" s="174"/>
      <c r="BO278" s="174"/>
      <c r="BP278" s="174"/>
      <c r="BQ278" s="174"/>
      <c r="BR278" s="174"/>
      <c r="BS278" s="174"/>
      <c r="BT278" s="174"/>
      <c r="BU278" s="174"/>
      <c r="BV278" s="174"/>
      <c r="BW278" s="174"/>
      <c r="BX278" s="174"/>
      <c r="BY278" s="174"/>
      <c r="BZ278" s="174"/>
      <c r="CA278" s="174"/>
      <c r="CB278" s="174"/>
      <c r="CC278" s="174"/>
      <c r="CD278" s="174"/>
      <c r="CE278" s="174"/>
      <c r="CF278" s="174"/>
      <c r="CG278" s="174"/>
      <c r="CH278" s="174"/>
      <c r="CI278" s="174"/>
      <c r="CJ278" s="174"/>
      <c r="CK278" s="174"/>
      <c r="CL278" s="174"/>
      <c r="CM278" s="174"/>
      <c r="CN278" s="174"/>
      <c r="CO278" s="174"/>
      <c r="CP278" s="174"/>
      <c r="CQ278" s="174"/>
      <c r="CR278" s="174"/>
      <c r="CS278" s="174"/>
      <c r="CT278" s="174"/>
      <c r="CU278" s="174"/>
      <c r="CV278" s="174"/>
      <c r="CW278" s="174"/>
      <c r="CX278" s="174"/>
      <c r="CY278" s="174"/>
      <c r="CZ278" s="174"/>
      <c r="DA278" s="174"/>
      <c r="DB278" s="174"/>
      <c r="DC278" s="174"/>
      <c r="DD278" s="174"/>
      <c r="DE278" s="174"/>
      <c r="DF278" s="174"/>
      <c r="DG278" s="174"/>
      <c r="DH278" s="174"/>
      <c r="DI278" s="174"/>
      <c r="DJ278" s="174"/>
      <c r="DK278" s="174"/>
      <c r="DL278" s="174"/>
      <c r="DM278" s="174"/>
      <c r="DN278" s="174"/>
      <c r="DO278" s="174"/>
      <c r="DP278" s="174"/>
      <c r="DQ278" s="174"/>
      <c r="DR278" s="174"/>
      <c r="DS278" s="174"/>
      <c r="DT278" s="174"/>
      <c r="DU278" s="174"/>
      <c r="DV278" s="174"/>
      <c r="DW278" s="174"/>
      <c r="DX278" s="174"/>
      <c r="DY278" s="174"/>
      <c r="DZ278" s="174"/>
      <c r="EA278" s="174"/>
      <c r="EB278" s="174"/>
      <c r="EC278" s="174"/>
      <c r="ED278" s="174"/>
      <c r="EE278" s="174"/>
      <c r="EF278" s="174"/>
      <c r="EG278" s="174"/>
      <c r="EH278" s="174"/>
      <c r="EI278" s="174"/>
      <c r="EJ278" s="174"/>
      <c r="EK278" s="174"/>
      <c r="EL278" s="174"/>
      <c r="EM278" s="174"/>
      <c r="EN278" s="174"/>
      <c r="EO278" s="174"/>
      <c r="EP278" s="174"/>
      <c r="EQ278" s="174"/>
      <c r="ER278" s="174"/>
      <c r="ES278" s="174"/>
      <c r="ET278" s="174"/>
      <c r="EU278" s="174"/>
      <c r="EV278" s="174"/>
      <c r="EW278" s="174"/>
      <c r="EX278" s="174"/>
      <c r="EY278" s="174"/>
      <c r="EZ278" s="174"/>
      <c r="FA278" s="174"/>
      <c r="FB278" s="174"/>
      <c r="FC278" s="174"/>
      <c r="FD278" s="174"/>
      <c r="FE278" s="174"/>
      <c r="FF278" s="174"/>
      <c r="FG278" s="174"/>
      <c r="FH278" s="174"/>
      <c r="FI278" s="174"/>
      <c r="FJ278" s="174"/>
      <c r="FK278" s="174"/>
      <c r="FL278" s="174"/>
      <c r="FM278" s="174"/>
      <c r="FN278" s="174"/>
      <c r="FO278" s="174"/>
      <c r="FP278" s="174"/>
      <c r="FQ278" s="174"/>
      <c r="FR278" s="174"/>
      <c r="FS278" s="174"/>
      <c r="FT278" s="174"/>
      <c r="FU278" s="174"/>
      <c r="FV278" s="174"/>
      <c r="FW278" s="174"/>
      <c r="FX278" s="174"/>
      <c r="FY278" s="174"/>
      <c r="FZ278" s="174"/>
      <c r="GA278" s="174"/>
      <c r="GB278" s="174"/>
      <c r="GC278" s="174"/>
      <c r="GD278" s="174"/>
      <c r="GE278" s="174"/>
      <c r="GF278" s="174"/>
      <c r="GG278" s="174"/>
      <c r="GH278" s="174"/>
      <c r="GI278" s="174"/>
      <c r="GJ278" s="174"/>
      <c r="GK278" s="174"/>
      <c r="GL278" s="174"/>
      <c r="GM278" s="174"/>
      <c r="GN278" s="174"/>
      <c r="GO278" s="174"/>
      <c r="GP278" s="174"/>
      <c r="GQ278" s="174"/>
      <c r="GR278" s="174"/>
      <c r="GS278" s="174"/>
      <c r="GT278" s="174"/>
      <c r="GU278" s="174"/>
      <c r="GV278" s="174"/>
      <c r="GW278" s="174"/>
      <c r="GX278" s="174"/>
      <c r="GY278" s="174"/>
      <c r="GZ278" s="174"/>
      <c r="HA278" s="174"/>
      <c r="HB278" s="174"/>
      <c r="HC278" s="174"/>
      <c r="HD278" s="174"/>
      <c r="HE278" s="174"/>
      <c r="HF278" s="174"/>
      <c r="HG278" s="174"/>
      <c r="HH278" s="174"/>
      <c r="HI278" s="174"/>
      <c r="HJ278" s="174"/>
      <c r="HK278" s="174"/>
      <c r="HL278" s="174"/>
      <c r="HM278" s="174"/>
      <c r="HN278" s="174"/>
      <c r="HO278" s="174"/>
      <c r="HP278" s="174"/>
      <c r="HQ278" s="174"/>
      <c r="HR278" s="174"/>
      <c r="HS278" s="174"/>
      <c r="HT278" s="174"/>
      <c r="HU278" s="174"/>
      <c r="HV278" s="174"/>
      <c r="HW278" s="174"/>
      <c r="HX278" s="174"/>
      <c r="HY278" s="174"/>
      <c r="HZ278" s="174"/>
      <c r="IA278" s="174"/>
      <c r="IB278" s="174"/>
      <c r="IC278" s="174"/>
      <c r="ID278" s="174"/>
      <c r="IE278" s="174"/>
      <c r="IF278" s="174"/>
      <c r="IG278" s="174"/>
      <c r="IH278" s="174"/>
      <c r="II278" s="174"/>
      <c r="IJ278" s="174"/>
      <c r="IK278" s="174"/>
      <c r="IL278" s="174"/>
      <c r="IM278" s="174"/>
      <c r="IN278" s="174"/>
      <c r="IO278" s="174"/>
      <c r="IP278" s="174"/>
      <c r="IQ278" s="174"/>
      <c r="IR278" s="174"/>
      <c r="IS278" s="174"/>
      <c r="IT278" s="174"/>
      <c r="IU278" s="174"/>
      <c r="IV278" s="174"/>
      <c r="IW278" s="174"/>
      <c r="IX278" s="174"/>
      <c r="IY278" s="174"/>
      <c r="IZ278" s="174"/>
      <c r="JA278" s="174"/>
      <c r="JB278" s="174"/>
      <c r="JC278" s="174"/>
      <c r="JD278" s="174"/>
      <c r="JE278" s="174"/>
      <c r="JF278" s="174"/>
      <c r="JG278" s="174"/>
      <c r="JH278" s="174"/>
      <c r="JI278" s="174"/>
      <c r="JJ278" s="174"/>
      <c r="JK278" s="174"/>
      <c r="JL278" s="174"/>
      <c r="JM278" s="174"/>
      <c r="JN278" s="174"/>
      <c r="JO278" s="174"/>
      <c r="JP278" s="174"/>
      <c r="JQ278" s="174"/>
      <c r="JR278" s="174"/>
      <c r="JS278" s="174"/>
      <c r="JT278" s="174"/>
      <c r="JU278" s="174"/>
      <c r="JV278" s="174"/>
      <c r="JW278" s="174"/>
      <c r="JX278" s="174"/>
      <c r="JY278" s="174"/>
      <c r="JZ278" s="174"/>
      <c r="KA278" s="174"/>
      <c r="KB278" s="174"/>
      <c r="KC278" s="174"/>
      <c r="KD278" s="174"/>
      <c r="KE278" s="174"/>
      <c r="KF278" s="174"/>
      <c r="KG278" s="174"/>
      <c r="KH278" s="174"/>
      <c r="KI278" s="174"/>
      <c r="KJ278" s="174"/>
      <c r="KK278" s="174"/>
      <c r="KL278" s="174"/>
      <c r="KM278" s="174"/>
      <c r="KN278" s="174"/>
      <c r="KO278" s="174"/>
      <c r="KP278" s="174"/>
      <c r="KQ278" s="174"/>
      <c r="KR278" s="174"/>
      <c r="KS278" s="174"/>
      <c r="KT278" s="174"/>
      <c r="KU278" s="174"/>
      <c r="KV278" s="174"/>
      <c r="KW278" s="174"/>
      <c r="KX278" s="174"/>
      <c r="KY278" s="174"/>
      <c r="KZ278" s="174"/>
      <c r="LA278" s="174"/>
      <c r="LB278" s="174"/>
      <c r="LC278" s="174"/>
      <c r="LD278" s="174"/>
      <c r="LE278" s="174"/>
      <c r="LF278" s="174"/>
      <c r="LG278" s="174"/>
      <c r="LH278" s="174"/>
      <c r="LI278" s="174"/>
      <c r="LJ278" s="174"/>
      <c r="LK278" s="174"/>
      <c r="LL278" s="174"/>
      <c r="LM278" s="174"/>
      <c r="LN278" s="174"/>
      <c r="LO278" s="174"/>
      <c r="LP278" s="174"/>
      <c r="LQ278" s="174"/>
      <c r="LR278" s="174"/>
      <c r="LS278" s="174"/>
      <c r="LT278" s="174"/>
      <c r="LU278" s="174"/>
      <c r="LV278" s="174"/>
      <c r="LW278" s="174"/>
      <c r="LX278" s="174"/>
      <c r="LY278" s="174"/>
      <c r="LZ278" s="174"/>
      <c r="MA278" s="174"/>
      <c r="MB278" s="174"/>
      <c r="MC278" s="174"/>
      <c r="MD278" s="174"/>
      <c r="ME278" s="174"/>
      <c r="MF278" s="174"/>
      <c r="MG278" s="174"/>
      <c r="MH278" s="174"/>
      <c r="MI278" s="174"/>
      <c r="MJ278" s="174"/>
      <c r="MK278" s="174"/>
      <c r="ML278" s="174"/>
      <c r="MM278" s="174"/>
      <c r="MN278" s="174"/>
      <c r="MO278" s="174"/>
      <c r="MP278" s="174"/>
      <c r="MQ278" s="174"/>
      <c r="MR278" s="174"/>
      <c r="MS278" s="174"/>
      <c r="MT278" s="174"/>
      <c r="MU278" s="174"/>
      <c r="MV278" s="174"/>
      <c r="MW278" s="174"/>
      <c r="MX278" s="174"/>
      <c r="MY278" s="174"/>
      <c r="MZ278" s="174"/>
      <c r="NA278" s="174"/>
      <c r="NB278" s="174"/>
      <c r="NC278" s="174"/>
      <c r="ND278" s="174"/>
      <c r="NE278" s="174"/>
      <c r="NF278" s="174"/>
      <c r="NG278" s="174"/>
      <c r="NH278" s="174"/>
      <c r="NI278" s="174"/>
      <c r="NJ278" s="174"/>
      <c r="NK278" s="174"/>
      <c r="NL278" s="174"/>
      <c r="NM278" s="174"/>
      <c r="NN278" s="174"/>
      <c r="NO278" s="174"/>
      <c r="NP278" s="174"/>
      <c r="NQ278" s="174"/>
      <c r="NR278" s="174"/>
      <c r="NS278" s="174"/>
      <c r="NT278" s="174"/>
      <c r="NU278" s="174"/>
      <c r="NV278" s="174"/>
      <c r="NW278" s="174"/>
      <c r="NX278" s="174"/>
      <c r="NY278" s="174"/>
      <c r="NZ278" s="174"/>
      <c r="OA278" s="174"/>
      <c r="OB278" s="174"/>
      <c r="OC278" s="174"/>
      <c r="OD278" s="174"/>
      <c r="OE278" s="174"/>
      <c r="OF278" s="174"/>
      <c r="OG278" s="174"/>
      <c r="OH278" s="174"/>
      <c r="OI278" s="174"/>
      <c r="OJ278" s="174"/>
      <c r="OK278" s="174"/>
      <c r="OL278" s="174"/>
      <c r="OM278" s="174"/>
      <c r="ON278" s="174"/>
      <c r="OO278" s="174"/>
      <c r="OP278" s="174"/>
      <c r="OQ278" s="174"/>
      <c r="OR278" s="174"/>
      <c r="OS278" s="174"/>
      <c r="OT278" s="174"/>
      <c r="OU278" s="174"/>
      <c r="OV278" s="174"/>
      <c r="OW278" s="174"/>
      <c r="OX278" s="174"/>
      <c r="OY278" s="174"/>
      <c r="OZ278" s="174"/>
      <c r="PA278" s="174"/>
      <c r="PB278" s="174"/>
      <c r="PC278" s="174"/>
      <c r="PD278" s="174"/>
      <c r="PE278" s="174"/>
      <c r="PF278" s="174"/>
      <c r="PG278" s="174"/>
      <c r="PH278" s="174"/>
      <c r="PI278" s="174"/>
    </row>
    <row r="279" spans="1:425" ht="26.25" hidden="1" customHeight="1" outlineLevel="2">
      <c r="A279" s="176"/>
      <c r="B279" s="535">
        <v>0</v>
      </c>
      <c r="C279" s="420" t="s">
        <v>195</v>
      </c>
      <c r="D279" s="181" t="s">
        <v>459</v>
      </c>
      <c r="E279" s="180"/>
      <c r="F279" s="149">
        <v>0</v>
      </c>
      <c r="G279" s="149">
        <v>0</v>
      </c>
      <c r="H279" s="149">
        <v>0</v>
      </c>
      <c r="I279" s="149">
        <v>0</v>
      </c>
      <c r="J279" s="149">
        <v>0</v>
      </c>
      <c r="K279" s="149">
        <v>0</v>
      </c>
      <c r="L279" s="149">
        <v>0</v>
      </c>
      <c r="M279" s="149">
        <v>0</v>
      </c>
      <c r="N279" s="149">
        <v>581838.30155300908</v>
      </c>
      <c r="O279" s="149">
        <v>527743.66434157419</v>
      </c>
      <c r="P279" s="149">
        <v>527743.66434157419</v>
      </c>
      <c r="Q279" s="149">
        <v>527743.66434157419</v>
      </c>
      <c r="R279" s="149">
        <v>527743.66434157419</v>
      </c>
      <c r="S279" s="149">
        <v>527743.66434157419</v>
      </c>
      <c r="T279" s="149">
        <v>527743.66434157419</v>
      </c>
      <c r="U279" s="149">
        <v>527743.66434157419</v>
      </c>
      <c r="V279" s="149">
        <v>527743.66434157419</v>
      </c>
      <c r="W279" s="149">
        <v>527743.66434157419</v>
      </c>
      <c r="X279" s="149">
        <v>527743.66434157419</v>
      </c>
      <c r="Y279" s="149">
        <v>527743.66434157419</v>
      </c>
      <c r="Z279" s="149">
        <v>527743.66434157419</v>
      </c>
      <c r="AA279" s="149">
        <v>527743.66434157419</v>
      </c>
      <c r="AB279" s="149">
        <v>527743.66434157419</v>
      </c>
      <c r="AC279" s="149">
        <v>527743.66434157419</v>
      </c>
      <c r="AD279" s="149">
        <v>25120.51524677682</v>
      </c>
      <c r="AE279" s="149">
        <v>25120.51524677682</v>
      </c>
      <c r="AF279" s="149">
        <v>25120.51524677682</v>
      </c>
      <c r="AG279" s="149">
        <v>25120.51524677682</v>
      </c>
      <c r="AH279" s="149">
        <v>25120.51524677682</v>
      </c>
      <c r="AI279" s="149">
        <v>25120.51524677682</v>
      </c>
      <c r="AJ279" s="149">
        <v>25120.51524677682</v>
      </c>
      <c r="AK279" s="149">
        <v>25120.51524677682</v>
      </c>
      <c r="AL279" s="149">
        <v>25120.51524677682</v>
      </c>
      <c r="AM279" s="149">
        <v>25120.51524677682</v>
      </c>
      <c r="AN279" s="149">
        <v>25120.51524677682</v>
      </c>
      <c r="AO279" s="149">
        <v>25120.51524677682</v>
      </c>
      <c r="AP279" s="149">
        <v>25120.51524677682</v>
      </c>
      <c r="AQ279" s="149">
        <v>25120.51524677682</v>
      </c>
      <c r="AR279" s="149">
        <v>25120.51524677682</v>
      </c>
      <c r="AS279" s="149">
        <v>25120.51524677682</v>
      </c>
      <c r="AT279" s="149">
        <v>25120.51524677682</v>
      </c>
      <c r="AU279" s="149">
        <v>25120.51524677682</v>
      </c>
      <c r="AV279" s="149">
        <v>25120.51524677682</v>
      </c>
      <c r="AW279" s="149">
        <v>25120.51524677682</v>
      </c>
      <c r="AX279" s="149">
        <v>25120.51524677682</v>
      </c>
      <c r="AY279" s="149">
        <v>25120.51524677682</v>
      </c>
      <c r="AZ279" s="149">
        <v>25120.51524677682</v>
      </c>
      <c r="BA279" s="149">
        <v>25120.51524677682</v>
      </c>
      <c r="BB279" s="149">
        <v>8934.8354988544397</v>
      </c>
      <c r="BC279" s="149">
        <v>8934.8354988544397</v>
      </c>
      <c r="BD279" s="149">
        <v>8934.8354988544397</v>
      </c>
      <c r="BE279" s="149">
        <v>8934.8354988544397</v>
      </c>
      <c r="BF279" s="149">
        <v>8934.8354988544397</v>
      </c>
      <c r="BG279" s="149">
        <v>8934.8354988544397</v>
      </c>
      <c r="BH279" s="149">
        <v>8934.8354988544397</v>
      </c>
      <c r="BI279" s="149">
        <v>8934.8354988544397</v>
      </c>
      <c r="BJ279" s="149">
        <v>8934.8354988544397</v>
      </c>
      <c r="BK279" s="149">
        <v>8934.8354988544397</v>
      </c>
      <c r="BL279" s="149">
        <v>8934.8354988544397</v>
      </c>
      <c r="BM279" s="149">
        <v>8934.8354988544397</v>
      </c>
      <c r="BN279" s="149">
        <v>8934.8354988544397</v>
      </c>
      <c r="BO279" s="149">
        <v>8934.8354988544397</v>
      </c>
      <c r="BP279" s="149">
        <v>8934.8354988544397</v>
      </c>
      <c r="BQ279" s="149">
        <v>8934.8354988544397</v>
      </c>
      <c r="BR279" s="149">
        <v>8934.8354988544397</v>
      </c>
      <c r="BS279" s="149">
        <v>8934.8354988544397</v>
      </c>
      <c r="BT279" s="149">
        <v>8934.8354988544397</v>
      </c>
      <c r="BU279" s="149">
        <v>8934.8354988544397</v>
      </c>
      <c r="BV279" s="149">
        <v>8934.8354988544397</v>
      </c>
      <c r="BW279" s="149">
        <v>8934.8354988544397</v>
      </c>
      <c r="BX279" s="149">
        <v>8934.8354988544397</v>
      </c>
      <c r="BY279" s="149">
        <v>8934.8354988544397</v>
      </c>
      <c r="BZ279" s="149">
        <v>0</v>
      </c>
      <c r="CA279" s="149">
        <v>0</v>
      </c>
      <c r="CB279" s="149">
        <v>0</v>
      </c>
      <c r="CC279" s="149">
        <v>0</v>
      </c>
      <c r="CD279" s="149">
        <v>0</v>
      </c>
      <c r="CE279" s="149">
        <v>0</v>
      </c>
      <c r="CF279" s="149">
        <v>0</v>
      </c>
      <c r="CG279" s="149">
        <v>0</v>
      </c>
      <c r="CH279" s="149">
        <v>0</v>
      </c>
      <c r="CI279" s="149">
        <v>0</v>
      </c>
      <c r="CJ279" s="149">
        <v>0</v>
      </c>
      <c r="CK279" s="149">
        <v>0</v>
      </c>
      <c r="CL279" s="149">
        <v>0</v>
      </c>
      <c r="CM279" s="149">
        <v>0</v>
      </c>
      <c r="CN279" s="149">
        <v>0</v>
      </c>
      <c r="CO279" s="149">
        <v>0</v>
      </c>
      <c r="CP279" s="149">
        <v>0</v>
      </c>
      <c r="CQ279" s="149">
        <v>0</v>
      </c>
      <c r="CR279" s="149">
        <v>0</v>
      </c>
      <c r="CS279" s="149">
        <v>0</v>
      </c>
      <c r="CT279" s="149">
        <v>0</v>
      </c>
      <c r="CU279" s="149">
        <v>0</v>
      </c>
      <c r="CV279" s="149">
        <v>0</v>
      </c>
      <c r="CW279" s="149">
        <v>0</v>
      </c>
      <c r="CX279" s="149">
        <v>0</v>
      </c>
      <c r="CY279" s="149">
        <v>0</v>
      </c>
      <c r="CZ279" s="149">
        <v>0</v>
      </c>
      <c r="DA279" s="149">
        <v>0</v>
      </c>
      <c r="DB279" s="149">
        <v>0</v>
      </c>
      <c r="DC279" s="149">
        <v>0</v>
      </c>
      <c r="DD279" s="149">
        <v>0</v>
      </c>
      <c r="DE279" s="149">
        <v>0</v>
      </c>
      <c r="DF279" s="149">
        <v>0</v>
      </c>
      <c r="DG279" s="149">
        <v>0</v>
      </c>
      <c r="DH279" s="149">
        <v>0</v>
      </c>
      <c r="DI279" s="149">
        <v>0</v>
      </c>
      <c r="DJ279" s="149">
        <v>0</v>
      </c>
      <c r="DK279" s="149">
        <v>0</v>
      </c>
      <c r="DL279" s="149">
        <v>0</v>
      </c>
      <c r="DM279" s="149">
        <v>0</v>
      </c>
      <c r="DN279" s="149">
        <v>0</v>
      </c>
      <c r="DO279" s="149">
        <v>0</v>
      </c>
      <c r="DP279" s="149">
        <v>0</v>
      </c>
      <c r="DQ279" s="149">
        <v>0</v>
      </c>
      <c r="DR279" s="149">
        <v>0</v>
      </c>
      <c r="DS279" s="149">
        <v>0</v>
      </c>
      <c r="DT279" s="149">
        <v>0</v>
      </c>
      <c r="DU279" s="149">
        <v>0</v>
      </c>
      <c r="DV279" s="149">
        <v>5055.0194984264808</v>
      </c>
      <c r="DW279" s="149">
        <v>5055.0194984264808</v>
      </c>
      <c r="DX279" s="149">
        <v>5055.0194984264808</v>
      </c>
      <c r="DY279" s="149">
        <v>5055.0194984264808</v>
      </c>
      <c r="DZ279" s="149">
        <v>5055.0194984264808</v>
      </c>
      <c r="EA279" s="149">
        <v>5055.0194984264808</v>
      </c>
      <c r="EB279" s="149">
        <v>5055.0194984264808</v>
      </c>
      <c r="EC279" s="149">
        <v>5055.0194984264808</v>
      </c>
      <c r="ED279" s="149">
        <v>5055.0194984264808</v>
      </c>
      <c r="EE279" s="149">
        <v>5055.0194984264808</v>
      </c>
      <c r="EF279" s="149">
        <v>5055.0194984264808</v>
      </c>
      <c r="EG279" s="149">
        <v>5055.0194984264808</v>
      </c>
      <c r="EH279" s="149">
        <v>0</v>
      </c>
      <c r="EI279" s="149">
        <v>0</v>
      </c>
      <c r="EJ279" s="149">
        <v>0</v>
      </c>
      <c r="EK279" s="149">
        <v>0</v>
      </c>
      <c r="EL279" s="149">
        <v>0</v>
      </c>
      <c r="EM279" s="149">
        <v>0</v>
      </c>
      <c r="EN279" s="149">
        <v>0</v>
      </c>
      <c r="EO279" s="149">
        <v>0</v>
      </c>
      <c r="EP279" s="149">
        <v>0</v>
      </c>
      <c r="EQ279" s="149">
        <v>0</v>
      </c>
      <c r="ER279" s="149">
        <v>0</v>
      </c>
      <c r="ES279" s="149">
        <v>0</v>
      </c>
      <c r="ET279" s="149">
        <v>3716.9261017841768</v>
      </c>
      <c r="EU279" s="149">
        <v>3716.9261017841768</v>
      </c>
      <c r="EV279" s="149">
        <v>3716.9261017841768</v>
      </c>
      <c r="EW279" s="149">
        <v>3716.9261017841768</v>
      </c>
      <c r="EX279" s="149">
        <v>3716.9261017841768</v>
      </c>
      <c r="EY279" s="149">
        <v>3716.9261017841768</v>
      </c>
      <c r="EZ279" s="149">
        <v>3716.9261017841768</v>
      </c>
      <c r="FA279" s="149">
        <v>3716.9261017841768</v>
      </c>
      <c r="FB279" s="149">
        <v>3716.9261017841768</v>
      </c>
      <c r="FC279" s="149">
        <v>3716.9261017841768</v>
      </c>
      <c r="FD279" s="149">
        <v>3716.9261017841768</v>
      </c>
      <c r="FE279" s="149">
        <v>3716.9261017841768</v>
      </c>
      <c r="FF279" s="149">
        <v>0</v>
      </c>
      <c r="FG279" s="149">
        <v>0</v>
      </c>
      <c r="FH279" s="149">
        <v>0</v>
      </c>
      <c r="FI279" s="149">
        <v>0</v>
      </c>
      <c r="FJ279" s="149">
        <v>0</v>
      </c>
      <c r="FK279" s="149">
        <v>0</v>
      </c>
      <c r="FL279" s="149">
        <v>0</v>
      </c>
      <c r="FM279" s="149">
        <v>0</v>
      </c>
      <c r="FN279" s="149">
        <v>0</v>
      </c>
      <c r="FO279" s="149">
        <v>0</v>
      </c>
      <c r="FP279" s="149">
        <v>0</v>
      </c>
      <c r="FQ279" s="149">
        <v>0</v>
      </c>
      <c r="FR279" s="149">
        <v>0</v>
      </c>
      <c r="FS279" s="149">
        <v>0</v>
      </c>
      <c r="FT279" s="149">
        <v>0</v>
      </c>
      <c r="FU279" s="149">
        <v>0</v>
      </c>
      <c r="FV279" s="149">
        <v>0</v>
      </c>
      <c r="FW279" s="149">
        <v>0</v>
      </c>
      <c r="FX279" s="149">
        <v>0</v>
      </c>
      <c r="FY279" s="149">
        <v>0</v>
      </c>
      <c r="FZ279" s="149">
        <v>0</v>
      </c>
      <c r="GA279" s="149">
        <v>0</v>
      </c>
      <c r="GB279" s="149">
        <v>0</v>
      </c>
      <c r="GC279" s="149">
        <v>0</v>
      </c>
      <c r="GD279" s="149">
        <v>0</v>
      </c>
      <c r="GE279" s="149">
        <v>0</v>
      </c>
      <c r="GF279" s="149">
        <v>0</v>
      </c>
      <c r="GG279" s="149">
        <v>0</v>
      </c>
      <c r="GH279" s="149">
        <v>0</v>
      </c>
      <c r="GI279" s="149">
        <v>0</v>
      </c>
      <c r="GJ279" s="149">
        <v>0</v>
      </c>
      <c r="GK279" s="149">
        <v>0</v>
      </c>
      <c r="GL279" s="149">
        <v>0</v>
      </c>
      <c r="GM279" s="149">
        <v>0</v>
      </c>
      <c r="GN279" s="149">
        <v>0</v>
      </c>
      <c r="GO279" s="149">
        <v>0</v>
      </c>
      <c r="GP279" s="149">
        <v>0</v>
      </c>
      <c r="GQ279" s="149">
        <v>0</v>
      </c>
      <c r="GR279" s="149">
        <v>0</v>
      </c>
      <c r="GS279" s="149">
        <v>0</v>
      </c>
      <c r="GT279" s="149">
        <v>0</v>
      </c>
      <c r="GU279" s="149">
        <v>0</v>
      </c>
      <c r="GV279" s="149">
        <v>0</v>
      </c>
      <c r="GW279" s="149">
        <v>0</v>
      </c>
      <c r="GX279" s="149">
        <v>0</v>
      </c>
      <c r="GY279" s="149">
        <v>0</v>
      </c>
      <c r="GZ279" s="149">
        <v>0</v>
      </c>
      <c r="HA279" s="149">
        <v>0</v>
      </c>
      <c r="HB279" s="149">
        <v>0</v>
      </c>
      <c r="HC279" s="149">
        <v>0</v>
      </c>
      <c r="HD279" s="149">
        <v>0</v>
      </c>
      <c r="HE279" s="149">
        <v>0</v>
      </c>
      <c r="HF279" s="149">
        <v>0</v>
      </c>
      <c r="HG279" s="149">
        <v>0</v>
      </c>
      <c r="HH279" s="149">
        <v>0</v>
      </c>
      <c r="HI279" s="149">
        <v>0</v>
      </c>
      <c r="HJ279" s="149">
        <v>0</v>
      </c>
      <c r="HK279" s="149">
        <v>0</v>
      </c>
      <c r="HL279" s="149">
        <v>0</v>
      </c>
      <c r="HM279" s="149">
        <v>0</v>
      </c>
      <c r="HN279" s="149">
        <v>268518.60628918302</v>
      </c>
      <c r="HO279" s="149">
        <v>268518.60628918302</v>
      </c>
      <c r="HP279" s="149">
        <v>268518.60628918302</v>
      </c>
      <c r="HQ279" s="149">
        <v>268518.60628918302</v>
      </c>
      <c r="HR279" s="149">
        <v>268518.60628918302</v>
      </c>
      <c r="HS279" s="149">
        <v>268518.60628918302</v>
      </c>
      <c r="HT279" s="149">
        <v>268518.60628918302</v>
      </c>
      <c r="HU279" s="149">
        <v>268518.60628918302</v>
      </c>
      <c r="HV279" s="149">
        <v>268518.60628918302</v>
      </c>
      <c r="HW279" s="149">
        <v>268518.60628918302</v>
      </c>
      <c r="HX279" s="149">
        <v>268518.60628918302</v>
      </c>
      <c r="HY279" s="149">
        <v>268518.60628918302</v>
      </c>
      <c r="HZ279" s="149">
        <v>0</v>
      </c>
      <c r="IA279" s="149">
        <v>0</v>
      </c>
      <c r="IB279" s="149">
        <v>0</v>
      </c>
      <c r="IC279" s="149">
        <v>0</v>
      </c>
      <c r="ID279" s="149">
        <v>0</v>
      </c>
      <c r="IE279" s="149">
        <v>0</v>
      </c>
      <c r="IF279" s="149">
        <v>0</v>
      </c>
      <c r="IG279" s="149">
        <v>0</v>
      </c>
      <c r="IH279" s="149">
        <v>0</v>
      </c>
      <c r="II279" s="149">
        <v>0</v>
      </c>
      <c r="IJ279" s="149">
        <v>0</v>
      </c>
      <c r="IK279" s="149">
        <v>0</v>
      </c>
      <c r="IL279" s="149">
        <v>20222.924928394132</v>
      </c>
      <c r="IM279" s="149">
        <v>20222.924928394132</v>
      </c>
      <c r="IN279" s="149">
        <v>20222.924928394132</v>
      </c>
      <c r="IO279" s="149">
        <v>20222.924928394132</v>
      </c>
      <c r="IP279" s="149">
        <v>20222.924928394132</v>
      </c>
      <c r="IQ279" s="149">
        <v>20222.924928394132</v>
      </c>
      <c r="IR279" s="149">
        <v>20222.924928394132</v>
      </c>
      <c r="IS279" s="149">
        <v>20222.924928394132</v>
      </c>
      <c r="IT279" s="149">
        <v>20222.924928394132</v>
      </c>
      <c r="IU279" s="149">
        <v>20222.924928394132</v>
      </c>
      <c r="IV279" s="149">
        <v>20222.924928394132</v>
      </c>
      <c r="IW279" s="149">
        <v>20222.924928394132</v>
      </c>
      <c r="IX279" s="149">
        <v>5055.0194984264808</v>
      </c>
      <c r="IY279" s="149">
        <v>5055.0194984264808</v>
      </c>
      <c r="IZ279" s="149">
        <v>5055.0194984264808</v>
      </c>
      <c r="JA279" s="149">
        <v>5055.0194984264808</v>
      </c>
      <c r="JB279" s="149">
        <v>5055.0194984264808</v>
      </c>
      <c r="JC279" s="149">
        <v>5055.0194984264808</v>
      </c>
      <c r="JD279" s="149">
        <v>5055.0194984264808</v>
      </c>
      <c r="JE279" s="149">
        <v>5055.0194984264808</v>
      </c>
      <c r="JF279" s="149">
        <v>5055.0194984264808</v>
      </c>
      <c r="JG279" s="149">
        <v>5055.0194984264808</v>
      </c>
      <c r="JH279" s="149">
        <v>5055.0194984264808</v>
      </c>
      <c r="JI279" s="149">
        <v>5055.0194984264808</v>
      </c>
      <c r="JJ279" s="149">
        <v>0</v>
      </c>
      <c r="JK279" s="149">
        <v>0</v>
      </c>
      <c r="JL279" s="149">
        <v>0</v>
      </c>
      <c r="JM279" s="149">
        <v>0</v>
      </c>
      <c r="JN279" s="149">
        <v>0</v>
      </c>
      <c r="JO279" s="149">
        <v>0</v>
      </c>
      <c r="JP279" s="149">
        <v>0</v>
      </c>
      <c r="JQ279" s="149">
        <v>0</v>
      </c>
      <c r="JR279" s="149">
        <v>0</v>
      </c>
      <c r="JS279" s="149">
        <v>0</v>
      </c>
      <c r="JT279" s="149">
        <v>0</v>
      </c>
      <c r="JU279" s="149">
        <v>0</v>
      </c>
      <c r="JV279" s="149">
        <v>0</v>
      </c>
      <c r="JW279" s="149">
        <v>0</v>
      </c>
      <c r="JX279" s="149">
        <v>0</v>
      </c>
      <c r="JY279" s="149">
        <v>0</v>
      </c>
      <c r="JZ279" s="149">
        <v>0</v>
      </c>
      <c r="KA279" s="149">
        <v>0</v>
      </c>
      <c r="KB279" s="149">
        <v>0</v>
      </c>
      <c r="KC279" s="149">
        <v>0</v>
      </c>
      <c r="KD279" s="149">
        <v>0</v>
      </c>
      <c r="KE279" s="149">
        <v>0</v>
      </c>
      <c r="KF279" s="149">
        <v>0</v>
      </c>
      <c r="KG279" s="149">
        <v>0</v>
      </c>
      <c r="KH279" s="149">
        <v>0</v>
      </c>
      <c r="KI279" s="149">
        <v>0</v>
      </c>
      <c r="KJ279" s="149">
        <v>0</v>
      </c>
      <c r="KK279" s="149">
        <v>0</v>
      </c>
      <c r="KL279" s="149">
        <v>0</v>
      </c>
      <c r="KM279" s="149">
        <v>0</v>
      </c>
      <c r="KN279" s="149">
        <v>0</v>
      </c>
      <c r="KO279" s="149">
        <v>0</v>
      </c>
      <c r="KP279" s="149">
        <v>0</v>
      </c>
      <c r="KQ279" s="149">
        <v>0</v>
      </c>
      <c r="KR279" s="149">
        <v>0</v>
      </c>
      <c r="KS279" s="149">
        <v>0</v>
      </c>
      <c r="KT279" s="149">
        <v>65436.441725854791</v>
      </c>
      <c r="KU279" s="149">
        <v>65436.441725854791</v>
      </c>
      <c r="KV279" s="149">
        <v>65436.441725854791</v>
      </c>
      <c r="KW279" s="149">
        <v>65436.441725854791</v>
      </c>
      <c r="KX279" s="149">
        <v>65436.441725854791</v>
      </c>
      <c r="KY279" s="149">
        <v>65436.441725854791</v>
      </c>
      <c r="KZ279" s="149">
        <v>65436.441725854791</v>
      </c>
      <c r="LA279" s="149">
        <v>65436.441725854791</v>
      </c>
      <c r="LB279" s="149">
        <v>65436.441725854791</v>
      </c>
      <c r="LC279" s="149">
        <v>65436.441725854791</v>
      </c>
      <c r="LD279" s="149">
        <v>65436.441725854791</v>
      </c>
      <c r="LE279" s="149">
        <v>65436.441725854791</v>
      </c>
      <c r="LF279" s="149">
        <v>0</v>
      </c>
      <c r="LG279" s="149">
        <v>0</v>
      </c>
      <c r="LH279" s="149">
        <v>0</v>
      </c>
      <c r="LI279" s="149">
        <v>0</v>
      </c>
      <c r="LJ279" s="149">
        <v>0</v>
      </c>
      <c r="LK279" s="149">
        <v>0</v>
      </c>
      <c r="LL279" s="149">
        <v>0</v>
      </c>
      <c r="LM279" s="149">
        <v>0</v>
      </c>
      <c r="LN279" s="149">
        <v>0</v>
      </c>
      <c r="LO279" s="149">
        <v>0</v>
      </c>
      <c r="LP279" s="149">
        <v>0</v>
      </c>
      <c r="LQ279" s="149">
        <v>0</v>
      </c>
      <c r="LR279" s="149">
        <v>0</v>
      </c>
      <c r="LS279" s="149">
        <v>0</v>
      </c>
      <c r="LT279" s="149">
        <v>0</v>
      </c>
      <c r="LU279" s="149">
        <v>0</v>
      </c>
      <c r="LV279" s="149">
        <v>0</v>
      </c>
      <c r="LW279" s="149">
        <v>0</v>
      </c>
      <c r="LX279" s="149">
        <v>0</v>
      </c>
      <c r="LY279" s="149">
        <v>0</v>
      </c>
      <c r="LZ279" s="149">
        <v>0</v>
      </c>
      <c r="MA279" s="149">
        <v>0</v>
      </c>
      <c r="MB279" s="149">
        <v>0</v>
      </c>
      <c r="MC279" s="149">
        <v>0</v>
      </c>
      <c r="MD279" s="149">
        <v>0</v>
      </c>
      <c r="ME279" s="149">
        <v>0</v>
      </c>
      <c r="MF279" s="149">
        <v>0</v>
      </c>
      <c r="MG279" s="149">
        <v>0</v>
      </c>
      <c r="MH279" s="149">
        <v>0</v>
      </c>
      <c r="MI279" s="149">
        <v>0</v>
      </c>
      <c r="MJ279" s="149">
        <v>0</v>
      </c>
      <c r="MK279" s="149">
        <v>0</v>
      </c>
      <c r="ML279" s="149">
        <v>0</v>
      </c>
      <c r="MM279" s="149">
        <v>0</v>
      </c>
      <c r="MN279" s="149">
        <v>0</v>
      </c>
      <c r="MO279" s="149">
        <v>0</v>
      </c>
      <c r="MP279" s="149">
        <v>7805.5448137467711</v>
      </c>
      <c r="MQ279" s="149">
        <v>7805.5448137467711</v>
      </c>
      <c r="MR279" s="149">
        <v>7805.5448137467711</v>
      </c>
      <c r="MS279" s="149">
        <v>7805.5448137467711</v>
      </c>
      <c r="MT279" s="149">
        <v>7805.5448137467711</v>
      </c>
      <c r="MU279" s="149">
        <v>7805.5448137467711</v>
      </c>
      <c r="MV279" s="149">
        <v>7805.5448137467711</v>
      </c>
      <c r="MW279" s="149">
        <v>7805.5448137467711</v>
      </c>
      <c r="MX279" s="149">
        <v>7805.5448137467711</v>
      </c>
      <c r="MY279" s="149">
        <v>7805.5448137467711</v>
      </c>
      <c r="MZ279" s="149">
        <v>7805.5448137467711</v>
      </c>
      <c r="NA279" s="149">
        <v>7805.5448137467711</v>
      </c>
      <c r="NB279" s="149">
        <v>0</v>
      </c>
      <c r="NC279" s="149">
        <v>0</v>
      </c>
      <c r="ND279" s="149">
        <v>0</v>
      </c>
      <c r="NE279" s="149">
        <v>0</v>
      </c>
      <c r="NF279" s="149">
        <v>0</v>
      </c>
      <c r="NG279" s="149">
        <v>0</v>
      </c>
      <c r="NH279" s="149">
        <v>0</v>
      </c>
      <c r="NI279" s="149">
        <v>0</v>
      </c>
      <c r="NJ279" s="149">
        <v>0</v>
      </c>
      <c r="NK279" s="149">
        <v>0</v>
      </c>
      <c r="NL279" s="149">
        <v>0</v>
      </c>
      <c r="NM279" s="149">
        <v>0</v>
      </c>
      <c r="NN279" s="149">
        <v>0</v>
      </c>
      <c r="NO279" s="149">
        <v>0</v>
      </c>
      <c r="NP279" s="149">
        <v>0</v>
      </c>
      <c r="NQ279" s="149">
        <v>0</v>
      </c>
      <c r="NR279" s="149">
        <v>0</v>
      </c>
      <c r="NS279" s="149">
        <v>0</v>
      </c>
      <c r="NT279" s="149">
        <v>0</v>
      </c>
      <c r="NU279" s="149">
        <v>0</v>
      </c>
      <c r="NV279" s="149">
        <v>0</v>
      </c>
      <c r="NW279" s="149">
        <v>0</v>
      </c>
      <c r="NX279" s="149">
        <v>0</v>
      </c>
      <c r="NY279" s="149">
        <v>0</v>
      </c>
      <c r="NZ279" s="149">
        <v>0</v>
      </c>
      <c r="OA279" s="149">
        <v>0</v>
      </c>
      <c r="OB279" s="149">
        <v>0</v>
      </c>
      <c r="OC279" s="149">
        <v>0</v>
      </c>
      <c r="OD279" s="149">
        <v>0</v>
      </c>
      <c r="OE279" s="149">
        <v>0</v>
      </c>
      <c r="OF279" s="149">
        <v>0</v>
      </c>
      <c r="OG279" s="149">
        <v>0</v>
      </c>
      <c r="OH279" s="149">
        <v>0</v>
      </c>
      <c r="OI279" s="149">
        <v>0</v>
      </c>
      <c r="OJ279" s="149">
        <v>0</v>
      </c>
      <c r="OK279" s="149">
        <v>0</v>
      </c>
      <c r="OL279" s="149">
        <v>0</v>
      </c>
      <c r="OM279" s="149">
        <v>0</v>
      </c>
      <c r="ON279" s="149">
        <v>0</v>
      </c>
      <c r="OO279" s="149">
        <v>0</v>
      </c>
      <c r="OP279" s="149">
        <v>0</v>
      </c>
      <c r="OQ279" s="149">
        <v>0</v>
      </c>
      <c r="OR279" s="149">
        <v>0</v>
      </c>
      <c r="OS279" s="149">
        <v>0</v>
      </c>
      <c r="OT279" s="149">
        <v>0</v>
      </c>
      <c r="OU279" s="149">
        <v>0</v>
      </c>
      <c r="OV279" s="149">
        <v>0</v>
      </c>
      <c r="OW279" s="149">
        <v>0</v>
      </c>
      <c r="OX279" s="149">
        <v>0</v>
      </c>
      <c r="OY279" s="149">
        <v>0</v>
      </c>
      <c r="OZ279" s="149">
        <v>0</v>
      </c>
      <c r="PA279" s="149">
        <v>0</v>
      </c>
      <c r="PB279" s="149">
        <v>0</v>
      </c>
      <c r="PC279" s="149">
        <v>0</v>
      </c>
      <c r="PD279" s="149">
        <v>0</v>
      </c>
      <c r="PE279" s="149">
        <v>0</v>
      </c>
      <c r="PF279" s="149">
        <v>0</v>
      </c>
      <c r="PG279" s="149">
        <v>0</v>
      </c>
      <c r="PH279" s="149">
        <v>0</v>
      </c>
      <c r="PI279" s="149">
        <v>0</v>
      </c>
    </row>
    <row r="280" spans="1:425" ht="17.25" hidden="1" customHeight="1" outlineLevel="2">
      <c r="A280" s="176"/>
      <c r="B280" s="427"/>
      <c r="C280" s="428" t="s">
        <v>456</v>
      </c>
      <c r="D280" s="429"/>
      <c r="E280" s="429"/>
      <c r="F280" s="430">
        <v>0</v>
      </c>
      <c r="G280" s="430">
        <v>0</v>
      </c>
      <c r="H280" s="430">
        <v>0</v>
      </c>
      <c r="I280" s="430">
        <v>0</v>
      </c>
      <c r="J280" s="430">
        <v>0</v>
      </c>
      <c r="K280" s="430">
        <v>0</v>
      </c>
      <c r="L280" s="430">
        <v>0</v>
      </c>
      <c r="M280" s="430">
        <v>0</v>
      </c>
      <c r="N280" s="430">
        <v>0</v>
      </c>
      <c r="O280" s="430">
        <v>0</v>
      </c>
      <c r="P280" s="430">
        <v>0</v>
      </c>
      <c r="Q280" s="430">
        <v>0</v>
      </c>
      <c r="R280" s="430">
        <v>0</v>
      </c>
      <c r="S280" s="430">
        <v>0</v>
      </c>
      <c r="T280" s="430">
        <v>0</v>
      </c>
      <c r="U280" s="430">
        <v>0</v>
      </c>
      <c r="V280" s="430">
        <v>0</v>
      </c>
      <c r="W280" s="430">
        <v>0</v>
      </c>
      <c r="X280" s="430">
        <v>0</v>
      </c>
      <c r="Y280" s="430">
        <v>0</v>
      </c>
      <c r="Z280" s="430">
        <v>0</v>
      </c>
      <c r="AA280" s="430">
        <v>0</v>
      </c>
      <c r="AB280" s="430">
        <v>0</v>
      </c>
      <c r="AC280" s="430">
        <v>0</v>
      </c>
      <c r="AD280" s="430">
        <v>0</v>
      </c>
      <c r="AE280" s="430">
        <v>0</v>
      </c>
      <c r="AF280" s="430">
        <v>0</v>
      </c>
      <c r="AG280" s="430">
        <v>0</v>
      </c>
      <c r="AH280" s="430">
        <v>0</v>
      </c>
      <c r="AI280" s="430">
        <v>0</v>
      </c>
      <c r="AJ280" s="430">
        <v>0</v>
      </c>
      <c r="AK280" s="430">
        <v>0</v>
      </c>
      <c r="AL280" s="430">
        <v>0</v>
      </c>
      <c r="AM280" s="430">
        <v>0</v>
      </c>
      <c r="AN280" s="430">
        <v>0</v>
      </c>
      <c r="AO280" s="430">
        <v>0</v>
      </c>
      <c r="AP280" s="430">
        <v>0</v>
      </c>
      <c r="AQ280" s="430">
        <v>0</v>
      </c>
      <c r="AR280" s="430">
        <v>0</v>
      </c>
      <c r="AS280" s="430">
        <v>0</v>
      </c>
      <c r="AT280" s="430">
        <v>0</v>
      </c>
      <c r="AU280" s="430">
        <v>0</v>
      </c>
      <c r="AV280" s="430">
        <v>0</v>
      </c>
      <c r="AW280" s="430">
        <v>0</v>
      </c>
      <c r="AX280" s="430">
        <v>0</v>
      </c>
      <c r="AY280" s="430">
        <v>0</v>
      </c>
      <c r="AZ280" s="430">
        <v>0</v>
      </c>
      <c r="BA280" s="430">
        <v>0</v>
      </c>
      <c r="BB280" s="430">
        <v>0</v>
      </c>
      <c r="BC280" s="430">
        <v>0</v>
      </c>
      <c r="BD280" s="430">
        <v>0</v>
      </c>
      <c r="BE280" s="430">
        <v>0</v>
      </c>
      <c r="BF280" s="430">
        <v>0</v>
      </c>
      <c r="BG280" s="430">
        <v>0</v>
      </c>
      <c r="BH280" s="430">
        <v>0</v>
      </c>
      <c r="BI280" s="430">
        <v>0</v>
      </c>
      <c r="BJ280" s="430">
        <v>0</v>
      </c>
      <c r="BK280" s="430">
        <v>0</v>
      </c>
      <c r="BL280" s="430">
        <v>0</v>
      </c>
      <c r="BM280" s="430">
        <v>0</v>
      </c>
      <c r="BN280" s="430">
        <v>0</v>
      </c>
      <c r="BO280" s="430">
        <v>0</v>
      </c>
      <c r="BP280" s="430">
        <v>0</v>
      </c>
      <c r="BQ280" s="430">
        <v>0</v>
      </c>
      <c r="BR280" s="430">
        <v>0</v>
      </c>
      <c r="BS280" s="430">
        <v>0</v>
      </c>
      <c r="BT280" s="430">
        <v>0</v>
      </c>
      <c r="BU280" s="430">
        <v>0</v>
      </c>
      <c r="BV280" s="430">
        <v>0</v>
      </c>
      <c r="BW280" s="430">
        <v>0</v>
      </c>
      <c r="BX280" s="430">
        <v>0</v>
      </c>
      <c r="BY280" s="430">
        <v>0</v>
      </c>
      <c r="BZ280" s="430">
        <v>0</v>
      </c>
      <c r="CA280" s="430">
        <v>0</v>
      </c>
      <c r="CB280" s="430">
        <v>0</v>
      </c>
      <c r="CC280" s="430">
        <v>0</v>
      </c>
      <c r="CD280" s="430">
        <v>0</v>
      </c>
      <c r="CE280" s="430">
        <v>0</v>
      </c>
      <c r="CF280" s="430">
        <v>0</v>
      </c>
      <c r="CG280" s="430">
        <v>0</v>
      </c>
      <c r="CH280" s="430">
        <v>0</v>
      </c>
      <c r="CI280" s="430">
        <v>0</v>
      </c>
      <c r="CJ280" s="430">
        <v>0</v>
      </c>
      <c r="CK280" s="430">
        <v>0</v>
      </c>
      <c r="CL280" s="430">
        <v>0</v>
      </c>
      <c r="CM280" s="430">
        <v>0</v>
      </c>
      <c r="CN280" s="430">
        <v>0</v>
      </c>
      <c r="CO280" s="430">
        <v>0</v>
      </c>
      <c r="CP280" s="430">
        <v>0</v>
      </c>
      <c r="CQ280" s="430">
        <v>0</v>
      </c>
      <c r="CR280" s="430">
        <v>0</v>
      </c>
      <c r="CS280" s="430">
        <v>0</v>
      </c>
      <c r="CT280" s="430">
        <v>0</v>
      </c>
      <c r="CU280" s="430">
        <v>0</v>
      </c>
      <c r="CV280" s="430">
        <v>0</v>
      </c>
      <c r="CW280" s="430">
        <v>0</v>
      </c>
      <c r="CX280" s="430">
        <v>0</v>
      </c>
      <c r="CY280" s="430">
        <v>0</v>
      </c>
      <c r="CZ280" s="430">
        <v>0</v>
      </c>
      <c r="DA280" s="430">
        <v>0</v>
      </c>
      <c r="DB280" s="430">
        <v>0</v>
      </c>
      <c r="DC280" s="430">
        <v>0</v>
      </c>
      <c r="DD280" s="430">
        <v>0</v>
      </c>
      <c r="DE280" s="430">
        <v>0</v>
      </c>
      <c r="DF280" s="430">
        <v>0</v>
      </c>
      <c r="DG280" s="430">
        <v>0</v>
      </c>
      <c r="DH280" s="430">
        <v>0</v>
      </c>
      <c r="DI280" s="430">
        <v>0</v>
      </c>
      <c r="DJ280" s="430">
        <v>0</v>
      </c>
      <c r="DK280" s="430">
        <v>0</v>
      </c>
      <c r="DL280" s="430">
        <v>0</v>
      </c>
      <c r="DM280" s="430">
        <v>0</v>
      </c>
      <c r="DN280" s="430">
        <v>0</v>
      </c>
      <c r="DO280" s="430">
        <v>0</v>
      </c>
      <c r="DP280" s="430">
        <v>0</v>
      </c>
      <c r="DQ280" s="430">
        <v>0</v>
      </c>
      <c r="DR280" s="430">
        <v>0</v>
      </c>
      <c r="DS280" s="430">
        <v>0</v>
      </c>
      <c r="DT280" s="430">
        <v>0</v>
      </c>
      <c r="DU280" s="430">
        <v>0</v>
      </c>
      <c r="DV280" s="430">
        <v>0</v>
      </c>
      <c r="DW280" s="430">
        <v>0</v>
      </c>
      <c r="DX280" s="430">
        <v>0</v>
      </c>
      <c r="DY280" s="430">
        <v>0</v>
      </c>
      <c r="DZ280" s="430">
        <v>0</v>
      </c>
      <c r="EA280" s="430">
        <v>0</v>
      </c>
      <c r="EB280" s="430">
        <v>0</v>
      </c>
      <c r="EC280" s="430">
        <v>0</v>
      </c>
      <c r="ED280" s="430">
        <v>0</v>
      </c>
      <c r="EE280" s="430">
        <v>0</v>
      </c>
      <c r="EF280" s="430">
        <v>0</v>
      </c>
      <c r="EG280" s="430">
        <v>0</v>
      </c>
      <c r="EH280" s="430">
        <v>0</v>
      </c>
      <c r="EI280" s="430">
        <v>0</v>
      </c>
      <c r="EJ280" s="430">
        <v>0</v>
      </c>
      <c r="EK280" s="430">
        <v>0</v>
      </c>
      <c r="EL280" s="430">
        <v>0</v>
      </c>
      <c r="EM280" s="430">
        <v>0</v>
      </c>
      <c r="EN280" s="430">
        <v>0</v>
      </c>
      <c r="EO280" s="430">
        <v>0</v>
      </c>
      <c r="EP280" s="430">
        <v>0</v>
      </c>
      <c r="EQ280" s="430">
        <v>0</v>
      </c>
      <c r="ER280" s="430">
        <v>0</v>
      </c>
      <c r="ES280" s="430">
        <v>0</v>
      </c>
      <c r="ET280" s="430">
        <v>0</v>
      </c>
      <c r="EU280" s="430">
        <v>0</v>
      </c>
      <c r="EV280" s="430">
        <v>0</v>
      </c>
      <c r="EW280" s="430">
        <v>0</v>
      </c>
      <c r="EX280" s="430">
        <v>0</v>
      </c>
      <c r="EY280" s="430">
        <v>0</v>
      </c>
      <c r="EZ280" s="430">
        <v>0</v>
      </c>
      <c r="FA280" s="430">
        <v>0</v>
      </c>
      <c r="FB280" s="430">
        <v>0</v>
      </c>
      <c r="FC280" s="430">
        <v>0</v>
      </c>
      <c r="FD280" s="430">
        <v>0</v>
      </c>
      <c r="FE280" s="430">
        <v>0</v>
      </c>
      <c r="FF280" s="430">
        <v>0</v>
      </c>
      <c r="FG280" s="430">
        <v>0</v>
      </c>
      <c r="FH280" s="430">
        <v>0</v>
      </c>
      <c r="FI280" s="430">
        <v>0</v>
      </c>
      <c r="FJ280" s="430">
        <v>0</v>
      </c>
      <c r="FK280" s="430">
        <v>0</v>
      </c>
      <c r="FL280" s="430">
        <v>0</v>
      </c>
      <c r="FM280" s="430">
        <v>0</v>
      </c>
      <c r="FN280" s="430">
        <v>0</v>
      </c>
      <c r="FO280" s="430">
        <v>0</v>
      </c>
      <c r="FP280" s="430">
        <v>0</v>
      </c>
      <c r="FQ280" s="430">
        <v>0</v>
      </c>
      <c r="FR280" s="430">
        <v>0</v>
      </c>
      <c r="FS280" s="430">
        <v>0</v>
      </c>
      <c r="FT280" s="430">
        <v>0</v>
      </c>
      <c r="FU280" s="430">
        <v>0</v>
      </c>
      <c r="FV280" s="430">
        <v>0</v>
      </c>
      <c r="FW280" s="430">
        <v>0</v>
      </c>
      <c r="FX280" s="430">
        <v>0</v>
      </c>
      <c r="FY280" s="430">
        <v>0</v>
      </c>
      <c r="FZ280" s="430">
        <v>0</v>
      </c>
      <c r="GA280" s="430">
        <v>0</v>
      </c>
      <c r="GB280" s="430">
        <v>0</v>
      </c>
      <c r="GC280" s="430">
        <v>0</v>
      </c>
      <c r="GD280" s="430">
        <v>0</v>
      </c>
      <c r="GE280" s="430">
        <v>0</v>
      </c>
      <c r="GF280" s="430">
        <v>0</v>
      </c>
      <c r="GG280" s="430">
        <v>0</v>
      </c>
      <c r="GH280" s="430">
        <v>0</v>
      </c>
      <c r="GI280" s="430">
        <v>0</v>
      </c>
      <c r="GJ280" s="430">
        <v>0</v>
      </c>
      <c r="GK280" s="430">
        <v>0</v>
      </c>
      <c r="GL280" s="430">
        <v>0</v>
      </c>
      <c r="GM280" s="430">
        <v>0</v>
      </c>
      <c r="GN280" s="430">
        <v>0</v>
      </c>
      <c r="GO280" s="430">
        <v>0</v>
      </c>
      <c r="GP280" s="430">
        <v>0</v>
      </c>
      <c r="GQ280" s="430">
        <v>0</v>
      </c>
      <c r="GR280" s="430">
        <v>0</v>
      </c>
      <c r="GS280" s="430">
        <v>0</v>
      </c>
      <c r="GT280" s="430">
        <v>0</v>
      </c>
      <c r="GU280" s="430">
        <v>0</v>
      </c>
      <c r="GV280" s="430">
        <v>0</v>
      </c>
      <c r="GW280" s="430">
        <v>0</v>
      </c>
      <c r="GX280" s="430">
        <v>0</v>
      </c>
      <c r="GY280" s="430">
        <v>0</v>
      </c>
      <c r="GZ280" s="430">
        <v>0</v>
      </c>
      <c r="HA280" s="430">
        <v>0</v>
      </c>
      <c r="HB280" s="430">
        <v>0</v>
      </c>
      <c r="HC280" s="430">
        <v>0</v>
      </c>
      <c r="HD280" s="430">
        <v>0</v>
      </c>
      <c r="HE280" s="430">
        <v>0</v>
      </c>
      <c r="HF280" s="430">
        <v>0</v>
      </c>
      <c r="HG280" s="430">
        <v>0</v>
      </c>
      <c r="HH280" s="430">
        <v>0</v>
      </c>
      <c r="HI280" s="430">
        <v>0</v>
      </c>
      <c r="HJ280" s="430">
        <v>0</v>
      </c>
      <c r="HK280" s="430">
        <v>0</v>
      </c>
      <c r="HL280" s="430">
        <v>0</v>
      </c>
      <c r="HM280" s="430">
        <v>0</v>
      </c>
      <c r="HN280" s="430">
        <v>0</v>
      </c>
      <c r="HO280" s="430">
        <v>0</v>
      </c>
      <c r="HP280" s="430">
        <v>0</v>
      </c>
      <c r="HQ280" s="430">
        <v>0</v>
      </c>
      <c r="HR280" s="430">
        <v>0</v>
      </c>
      <c r="HS280" s="430">
        <v>0</v>
      </c>
      <c r="HT280" s="430">
        <v>0</v>
      </c>
      <c r="HU280" s="430">
        <v>0</v>
      </c>
      <c r="HV280" s="430">
        <v>0</v>
      </c>
      <c r="HW280" s="430">
        <v>0</v>
      </c>
      <c r="HX280" s="430">
        <v>0</v>
      </c>
      <c r="HY280" s="430">
        <v>0</v>
      </c>
      <c r="HZ280" s="430">
        <v>0</v>
      </c>
      <c r="IA280" s="430">
        <v>0</v>
      </c>
      <c r="IB280" s="430">
        <v>0</v>
      </c>
      <c r="IC280" s="430">
        <v>0</v>
      </c>
      <c r="ID280" s="430">
        <v>0</v>
      </c>
      <c r="IE280" s="430">
        <v>0</v>
      </c>
      <c r="IF280" s="430">
        <v>0</v>
      </c>
      <c r="IG280" s="430">
        <v>0</v>
      </c>
      <c r="IH280" s="430">
        <v>0</v>
      </c>
      <c r="II280" s="430">
        <v>0</v>
      </c>
      <c r="IJ280" s="430">
        <v>0</v>
      </c>
      <c r="IK280" s="430">
        <v>0</v>
      </c>
      <c r="IL280" s="430">
        <v>0</v>
      </c>
      <c r="IM280" s="430">
        <v>0</v>
      </c>
      <c r="IN280" s="430">
        <v>0</v>
      </c>
      <c r="IO280" s="430">
        <v>0</v>
      </c>
      <c r="IP280" s="430">
        <v>0</v>
      </c>
      <c r="IQ280" s="430">
        <v>0</v>
      </c>
      <c r="IR280" s="430">
        <v>0</v>
      </c>
      <c r="IS280" s="430">
        <v>0</v>
      </c>
      <c r="IT280" s="430">
        <v>0</v>
      </c>
      <c r="IU280" s="430">
        <v>0</v>
      </c>
      <c r="IV280" s="430">
        <v>0</v>
      </c>
      <c r="IW280" s="430">
        <v>0</v>
      </c>
      <c r="IX280" s="430">
        <v>0</v>
      </c>
      <c r="IY280" s="430">
        <v>0</v>
      </c>
      <c r="IZ280" s="430">
        <v>0</v>
      </c>
      <c r="JA280" s="430">
        <v>0</v>
      </c>
      <c r="JB280" s="430">
        <v>0</v>
      </c>
      <c r="JC280" s="430">
        <v>0</v>
      </c>
      <c r="JD280" s="430">
        <v>0</v>
      </c>
      <c r="JE280" s="430">
        <v>0</v>
      </c>
      <c r="JF280" s="430">
        <v>0</v>
      </c>
      <c r="JG280" s="430">
        <v>0</v>
      </c>
      <c r="JH280" s="430">
        <v>0</v>
      </c>
      <c r="JI280" s="430">
        <v>0</v>
      </c>
      <c r="JJ280" s="430">
        <v>0</v>
      </c>
      <c r="JK280" s="430">
        <v>0</v>
      </c>
      <c r="JL280" s="430">
        <v>0</v>
      </c>
      <c r="JM280" s="430">
        <v>0</v>
      </c>
      <c r="JN280" s="430">
        <v>0</v>
      </c>
      <c r="JO280" s="430">
        <v>0</v>
      </c>
      <c r="JP280" s="430">
        <v>0</v>
      </c>
      <c r="JQ280" s="430">
        <v>0</v>
      </c>
      <c r="JR280" s="430">
        <v>0</v>
      </c>
      <c r="JS280" s="430">
        <v>0</v>
      </c>
      <c r="JT280" s="430">
        <v>0</v>
      </c>
      <c r="JU280" s="430">
        <v>0</v>
      </c>
      <c r="JV280" s="430">
        <v>0</v>
      </c>
      <c r="JW280" s="430">
        <v>0</v>
      </c>
      <c r="JX280" s="430">
        <v>0</v>
      </c>
      <c r="JY280" s="430">
        <v>0</v>
      </c>
      <c r="JZ280" s="430">
        <v>0</v>
      </c>
      <c r="KA280" s="430">
        <v>0</v>
      </c>
      <c r="KB280" s="430">
        <v>0</v>
      </c>
      <c r="KC280" s="430">
        <v>0</v>
      </c>
      <c r="KD280" s="430">
        <v>0</v>
      </c>
      <c r="KE280" s="430">
        <v>0</v>
      </c>
      <c r="KF280" s="430">
        <v>0</v>
      </c>
      <c r="KG280" s="430">
        <v>0</v>
      </c>
      <c r="KH280" s="430">
        <v>0</v>
      </c>
      <c r="KI280" s="430">
        <v>0</v>
      </c>
      <c r="KJ280" s="430">
        <v>0</v>
      </c>
      <c r="KK280" s="430">
        <v>0</v>
      </c>
      <c r="KL280" s="430">
        <v>0</v>
      </c>
      <c r="KM280" s="430">
        <v>0</v>
      </c>
      <c r="KN280" s="430">
        <v>0</v>
      </c>
      <c r="KO280" s="430">
        <v>0</v>
      </c>
      <c r="KP280" s="430">
        <v>0</v>
      </c>
      <c r="KQ280" s="430">
        <v>0</v>
      </c>
      <c r="KR280" s="430">
        <v>0</v>
      </c>
      <c r="KS280" s="430">
        <v>0</v>
      </c>
      <c r="KT280" s="430">
        <v>0</v>
      </c>
      <c r="KU280" s="430">
        <v>0</v>
      </c>
      <c r="KV280" s="430">
        <v>0</v>
      </c>
      <c r="KW280" s="430">
        <v>0</v>
      </c>
      <c r="KX280" s="430">
        <v>0</v>
      </c>
      <c r="KY280" s="430">
        <v>0</v>
      </c>
      <c r="KZ280" s="430">
        <v>0</v>
      </c>
      <c r="LA280" s="430">
        <v>0</v>
      </c>
      <c r="LB280" s="430">
        <v>0</v>
      </c>
      <c r="LC280" s="430">
        <v>0</v>
      </c>
      <c r="LD280" s="430">
        <v>0</v>
      </c>
      <c r="LE280" s="430">
        <v>0</v>
      </c>
      <c r="LF280" s="430">
        <v>0</v>
      </c>
      <c r="LG280" s="430">
        <v>0</v>
      </c>
      <c r="LH280" s="430">
        <v>0</v>
      </c>
      <c r="LI280" s="430">
        <v>0</v>
      </c>
      <c r="LJ280" s="430">
        <v>0</v>
      </c>
      <c r="LK280" s="430">
        <v>0</v>
      </c>
      <c r="LL280" s="430">
        <v>0</v>
      </c>
      <c r="LM280" s="430">
        <v>0</v>
      </c>
      <c r="LN280" s="430">
        <v>0</v>
      </c>
      <c r="LO280" s="430">
        <v>0</v>
      </c>
      <c r="LP280" s="430">
        <v>0</v>
      </c>
      <c r="LQ280" s="430">
        <v>0</v>
      </c>
      <c r="LR280" s="430">
        <v>0</v>
      </c>
      <c r="LS280" s="430">
        <v>0</v>
      </c>
      <c r="LT280" s="430">
        <v>0</v>
      </c>
      <c r="LU280" s="430">
        <v>0</v>
      </c>
      <c r="LV280" s="430">
        <v>0</v>
      </c>
      <c r="LW280" s="430">
        <v>0</v>
      </c>
      <c r="LX280" s="430">
        <v>0</v>
      </c>
      <c r="LY280" s="430">
        <v>0</v>
      </c>
      <c r="LZ280" s="430">
        <v>0</v>
      </c>
      <c r="MA280" s="430">
        <v>0</v>
      </c>
      <c r="MB280" s="430">
        <v>0</v>
      </c>
      <c r="MC280" s="430">
        <v>0</v>
      </c>
      <c r="MD280" s="430">
        <v>0</v>
      </c>
      <c r="ME280" s="430">
        <v>0</v>
      </c>
      <c r="MF280" s="430">
        <v>0</v>
      </c>
      <c r="MG280" s="430">
        <v>0</v>
      </c>
      <c r="MH280" s="430">
        <v>0</v>
      </c>
      <c r="MI280" s="430">
        <v>0</v>
      </c>
      <c r="MJ280" s="430">
        <v>0</v>
      </c>
      <c r="MK280" s="430">
        <v>0</v>
      </c>
      <c r="ML280" s="430">
        <v>0</v>
      </c>
      <c r="MM280" s="430">
        <v>0</v>
      </c>
      <c r="MN280" s="430">
        <v>0</v>
      </c>
      <c r="MO280" s="430">
        <v>0</v>
      </c>
      <c r="MP280" s="430">
        <v>0</v>
      </c>
      <c r="MQ280" s="430">
        <v>0</v>
      </c>
      <c r="MR280" s="430">
        <v>0</v>
      </c>
      <c r="MS280" s="430">
        <v>0</v>
      </c>
      <c r="MT280" s="430">
        <v>0</v>
      </c>
      <c r="MU280" s="430">
        <v>0</v>
      </c>
      <c r="MV280" s="430">
        <v>0</v>
      </c>
      <c r="MW280" s="430">
        <v>0</v>
      </c>
      <c r="MX280" s="430">
        <v>0</v>
      </c>
      <c r="MY280" s="430">
        <v>0</v>
      </c>
      <c r="MZ280" s="430">
        <v>0</v>
      </c>
      <c r="NA280" s="430">
        <v>0</v>
      </c>
      <c r="NB280" s="430">
        <v>0</v>
      </c>
      <c r="NC280" s="430">
        <v>0</v>
      </c>
      <c r="ND280" s="430">
        <v>0</v>
      </c>
      <c r="NE280" s="430">
        <v>0</v>
      </c>
      <c r="NF280" s="430">
        <v>0</v>
      </c>
      <c r="NG280" s="430">
        <v>0</v>
      </c>
      <c r="NH280" s="430">
        <v>0</v>
      </c>
      <c r="NI280" s="430">
        <v>0</v>
      </c>
      <c r="NJ280" s="430">
        <v>0</v>
      </c>
      <c r="NK280" s="430">
        <v>0</v>
      </c>
      <c r="NL280" s="430">
        <v>0</v>
      </c>
      <c r="NM280" s="430">
        <v>0</v>
      </c>
      <c r="NN280" s="430">
        <v>0</v>
      </c>
      <c r="NO280" s="430">
        <v>0</v>
      </c>
      <c r="NP280" s="430">
        <v>0</v>
      </c>
      <c r="NQ280" s="430">
        <v>0</v>
      </c>
      <c r="NR280" s="430">
        <v>0</v>
      </c>
      <c r="NS280" s="430">
        <v>0</v>
      </c>
      <c r="NT280" s="430">
        <v>0</v>
      </c>
      <c r="NU280" s="430">
        <v>0</v>
      </c>
      <c r="NV280" s="430">
        <v>0</v>
      </c>
      <c r="NW280" s="430">
        <v>0</v>
      </c>
      <c r="NX280" s="430">
        <v>0</v>
      </c>
      <c r="NY280" s="430">
        <v>0</v>
      </c>
      <c r="NZ280" s="430">
        <v>0</v>
      </c>
      <c r="OA280" s="430">
        <v>0</v>
      </c>
      <c r="OB280" s="430">
        <v>0</v>
      </c>
      <c r="OC280" s="430">
        <v>0</v>
      </c>
      <c r="OD280" s="430">
        <v>0</v>
      </c>
      <c r="OE280" s="430">
        <v>0</v>
      </c>
      <c r="OF280" s="430">
        <v>0</v>
      </c>
      <c r="OG280" s="430">
        <v>0</v>
      </c>
      <c r="OH280" s="430">
        <v>0</v>
      </c>
      <c r="OI280" s="430">
        <v>0</v>
      </c>
      <c r="OJ280" s="430">
        <v>0</v>
      </c>
      <c r="OK280" s="430">
        <v>0</v>
      </c>
      <c r="OL280" s="430">
        <v>0</v>
      </c>
      <c r="OM280" s="430">
        <v>0</v>
      </c>
      <c r="ON280" s="430">
        <v>0</v>
      </c>
      <c r="OO280" s="430">
        <v>0</v>
      </c>
      <c r="OP280" s="430">
        <v>0</v>
      </c>
      <c r="OQ280" s="430">
        <v>0</v>
      </c>
      <c r="OR280" s="430">
        <v>0</v>
      </c>
      <c r="OS280" s="430">
        <v>0</v>
      </c>
      <c r="OT280" s="430">
        <v>0</v>
      </c>
      <c r="OU280" s="430">
        <v>0</v>
      </c>
      <c r="OV280" s="430">
        <v>0</v>
      </c>
      <c r="OW280" s="430">
        <v>0</v>
      </c>
      <c r="OX280" s="430">
        <v>0</v>
      </c>
      <c r="OY280" s="430">
        <v>0</v>
      </c>
      <c r="OZ280" s="430">
        <v>0</v>
      </c>
      <c r="PA280" s="430">
        <v>0</v>
      </c>
      <c r="PB280" s="430">
        <v>0</v>
      </c>
      <c r="PC280" s="430">
        <v>0</v>
      </c>
      <c r="PD280" s="430">
        <v>0</v>
      </c>
      <c r="PE280" s="430">
        <v>0</v>
      </c>
      <c r="PF280" s="430">
        <v>0</v>
      </c>
      <c r="PG280" s="430">
        <v>0</v>
      </c>
      <c r="PH280" s="430">
        <v>0</v>
      </c>
      <c r="PI280" s="430">
        <v>0</v>
      </c>
    </row>
    <row r="281" spans="1:425" ht="17.25" hidden="1" customHeight="1" outlineLevel="2">
      <c r="A281" s="176"/>
      <c r="B281" s="431"/>
      <c r="C281" s="432" t="s">
        <v>463</v>
      </c>
      <c r="D281" s="433"/>
      <c r="E281" s="433"/>
      <c r="F281" s="434">
        <v>0</v>
      </c>
      <c r="G281" s="434">
        <v>0</v>
      </c>
      <c r="H281" s="434">
        <v>0</v>
      </c>
      <c r="I281" s="434">
        <v>0</v>
      </c>
      <c r="J281" s="434">
        <v>0</v>
      </c>
      <c r="K281" s="434">
        <v>0</v>
      </c>
      <c r="L281" s="434">
        <v>0</v>
      </c>
      <c r="M281" s="434">
        <v>0</v>
      </c>
      <c r="N281" s="434">
        <v>320195.5421559129</v>
      </c>
      <c r="O281" s="434">
        <v>320195.5421559129</v>
      </c>
      <c r="P281" s="434">
        <v>320195.5421559129</v>
      </c>
      <c r="Q281" s="434">
        <v>320195.5421559129</v>
      </c>
      <c r="R281" s="434">
        <v>320195.5421559129</v>
      </c>
      <c r="S281" s="434">
        <v>320195.5421559129</v>
      </c>
      <c r="T281" s="434">
        <v>320195.5421559129</v>
      </c>
      <c r="U281" s="434">
        <v>320195.5421559129</v>
      </c>
      <c r="V281" s="434">
        <v>320195.5421559129</v>
      </c>
      <c r="W281" s="434">
        <v>320195.5421559129</v>
      </c>
      <c r="X281" s="434">
        <v>320195.5421559129</v>
      </c>
      <c r="Y281" s="434">
        <v>320195.5421559129</v>
      </c>
      <c r="Z281" s="434">
        <v>320195.5421559129</v>
      </c>
      <c r="AA281" s="434">
        <v>320195.5421559129</v>
      </c>
      <c r="AB281" s="434">
        <v>320195.5421559129</v>
      </c>
      <c r="AC281" s="434">
        <v>320195.5421559129</v>
      </c>
      <c r="AD281" s="434">
        <v>3900.2372526591575</v>
      </c>
      <c r="AE281" s="434">
        <v>3900.2372526591575</v>
      </c>
      <c r="AF281" s="434">
        <v>3900.2372526591575</v>
      </c>
      <c r="AG281" s="434">
        <v>3900.2372526591575</v>
      </c>
      <c r="AH281" s="434">
        <v>3900.2372526591575</v>
      </c>
      <c r="AI281" s="434">
        <v>3900.2372526591575</v>
      </c>
      <c r="AJ281" s="434">
        <v>3900.2372526591575</v>
      </c>
      <c r="AK281" s="434">
        <v>3900.2372526591575</v>
      </c>
      <c r="AL281" s="434">
        <v>3900.2372526591575</v>
      </c>
      <c r="AM281" s="434">
        <v>3900.2372526591575</v>
      </c>
      <c r="AN281" s="434">
        <v>3900.2372526591575</v>
      </c>
      <c r="AO281" s="434">
        <v>3900.2372526591575</v>
      </c>
      <c r="AP281" s="434">
        <v>3900.2372526591575</v>
      </c>
      <c r="AQ281" s="434">
        <v>3900.2372526591575</v>
      </c>
      <c r="AR281" s="434">
        <v>3900.2372526591575</v>
      </c>
      <c r="AS281" s="434">
        <v>3900.2372526591575</v>
      </c>
      <c r="AT281" s="434">
        <v>3900.2372526591575</v>
      </c>
      <c r="AU281" s="434">
        <v>3900.2372526591575</v>
      </c>
      <c r="AV281" s="434">
        <v>3900.2372526591575</v>
      </c>
      <c r="AW281" s="434">
        <v>3900.2372526591575</v>
      </c>
      <c r="AX281" s="434">
        <v>3900.2372526591575</v>
      </c>
      <c r="AY281" s="434">
        <v>3900.2372526591575</v>
      </c>
      <c r="AZ281" s="434">
        <v>3900.2372526591575</v>
      </c>
      <c r="BA281" s="434">
        <v>3900.2372526591575</v>
      </c>
      <c r="BB281" s="434">
        <v>0</v>
      </c>
      <c r="BC281" s="434">
        <v>0</v>
      </c>
      <c r="BD281" s="434">
        <v>0</v>
      </c>
      <c r="BE281" s="434">
        <v>0</v>
      </c>
      <c r="BF281" s="434">
        <v>0</v>
      </c>
      <c r="BG281" s="434">
        <v>0</v>
      </c>
      <c r="BH281" s="434">
        <v>0</v>
      </c>
      <c r="BI281" s="434">
        <v>0</v>
      </c>
      <c r="BJ281" s="434">
        <v>0</v>
      </c>
      <c r="BK281" s="434">
        <v>0</v>
      </c>
      <c r="BL281" s="434">
        <v>0</v>
      </c>
      <c r="BM281" s="434">
        <v>0</v>
      </c>
      <c r="BN281" s="434">
        <v>0</v>
      </c>
      <c r="BO281" s="434">
        <v>0</v>
      </c>
      <c r="BP281" s="434">
        <v>0</v>
      </c>
      <c r="BQ281" s="434">
        <v>0</v>
      </c>
      <c r="BR281" s="434">
        <v>0</v>
      </c>
      <c r="BS281" s="434">
        <v>0</v>
      </c>
      <c r="BT281" s="434">
        <v>0</v>
      </c>
      <c r="BU281" s="434">
        <v>0</v>
      </c>
      <c r="BV281" s="434">
        <v>0</v>
      </c>
      <c r="BW281" s="434">
        <v>0</v>
      </c>
      <c r="BX281" s="434">
        <v>0</v>
      </c>
      <c r="BY281" s="434">
        <v>0</v>
      </c>
      <c r="BZ281" s="434">
        <v>0</v>
      </c>
      <c r="CA281" s="434">
        <v>0</v>
      </c>
      <c r="CB281" s="434">
        <v>0</v>
      </c>
      <c r="CC281" s="434">
        <v>0</v>
      </c>
      <c r="CD281" s="434">
        <v>0</v>
      </c>
      <c r="CE281" s="434">
        <v>0</v>
      </c>
      <c r="CF281" s="434">
        <v>0</v>
      </c>
      <c r="CG281" s="434">
        <v>0</v>
      </c>
      <c r="CH281" s="434">
        <v>0</v>
      </c>
      <c r="CI281" s="434">
        <v>0</v>
      </c>
      <c r="CJ281" s="434">
        <v>0</v>
      </c>
      <c r="CK281" s="434">
        <v>0</v>
      </c>
      <c r="CL281" s="434">
        <v>0</v>
      </c>
      <c r="CM281" s="434">
        <v>0</v>
      </c>
      <c r="CN281" s="434">
        <v>0</v>
      </c>
      <c r="CO281" s="434">
        <v>0</v>
      </c>
      <c r="CP281" s="434">
        <v>0</v>
      </c>
      <c r="CQ281" s="434">
        <v>0</v>
      </c>
      <c r="CR281" s="434">
        <v>0</v>
      </c>
      <c r="CS281" s="434">
        <v>0</v>
      </c>
      <c r="CT281" s="434">
        <v>0</v>
      </c>
      <c r="CU281" s="434">
        <v>0</v>
      </c>
      <c r="CV281" s="434">
        <v>0</v>
      </c>
      <c r="CW281" s="434">
        <v>0</v>
      </c>
      <c r="CX281" s="434">
        <v>0</v>
      </c>
      <c r="CY281" s="434">
        <v>0</v>
      </c>
      <c r="CZ281" s="434">
        <v>0</v>
      </c>
      <c r="DA281" s="434">
        <v>0</v>
      </c>
      <c r="DB281" s="434">
        <v>0</v>
      </c>
      <c r="DC281" s="434">
        <v>0</v>
      </c>
      <c r="DD281" s="434">
        <v>0</v>
      </c>
      <c r="DE281" s="434">
        <v>0</v>
      </c>
      <c r="DF281" s="434">
        <v>0</v>
      </c>
      <c r="DG281" s="434">
        <v>0</v>
      </c>
      <c r="DH281" s="434">
        <v>0</v>
      </c>
      <c r="DI281" s="434">
        <v>0</v>
      </c>
      <c r="DJ281" s="434">
        <v>0</v>
      </c>
      <c r="DK281" s="434">
        <v>0</v>
      </c>
      <c r="DL281" s="434">
        <v>0</v>
      </c>
      <c r="DM281" s="434">
        <v>0</v>
      </c>
      <c r="DN281" s="434">
        <v>0</v>
      </c>
      <c r="DO281" s="434">
        <v>0</v>
      </c>
      <c r="DP281" s="434">
        <v>0</v>
      </c>
      <c r="DQ281" s="434">
        <v>0</v>
      </c>
      <c r="DR281" s="434">
        <v>0</v>
      </c>
      <c r="DS281" s="434">
        <v>0</v>
      </c>
      <c r="DT281" s="434">
        <v>0</v>
      </c>
      <c r="DU281" s="434">
        <v>0</v>
      </c>
      <c r="DV281" s="434">
        <v>5055.0194984264808</v>
      </c>
      <c r="DW281" s="434">
        <v>5055.0194984264808</v>
      </c>
      <c r="DX281" s="434">
        <v>5055.0194984264808</v>
      </c>
      <c r="DY281" s="434">
        <v>5055.0194984264808</v>
      </c>
      <c r="DZ281" s="434">
        <v>5055.0194984264808</v>
      </c>
      <c r="EA281" s="434">
        <v>5055.0194984264808</v>
      </c>
      <c r="EB281" s="434">
        <v>5055.0194984264808</v>
      </c>
      <c r="EC281" s="434">
        <v>5055.0194984264808</v>
      </c>
      <c r="ED281" s="434">
        <v>5055.0194984264808</v>
      </c>
      <c r="EE281" s="434">
        <v>5055.0194984264808</v>
      </c>
      <c r="EF281" s="434">
        <v>5055.0194984264808</v>
      </c>
      <c r="EG281" s="434">
        <v>5055.0194984264808</v>
      </c>
      <c r="EH281" s="434">
        <v>0</v>
      </c>
      <c r="EI281" s="434">
        <v>0</v>
      </c>
      <c r="EJ281" s="434">
        <v>0</v>
      </c>
      <c r="EK281" s="434">
        <v>0</v>
      </c>
      <c r="EL281" s="434">
        <v>0</v>
      </c>
      <c r="EM281" s="434">
        <v>0</v>
      </c>
      <c r="EN281" s="434">
        <v>0</v>
      </c>
      <c r="EO281" s="434">
        <v>0</v>
      </c>
      <c r="EP281" s="434">
        <v>0</v>
      </c>
      <c r="EQ281" s="434">
        <v>0</v>
      </c>
      <c r="ER281" s="434">
        <v>0</v>
      </c>
      <c r="ES281" s="434">
        <v>0</v>
      </c>
      <c r="ET281" s="434">
        <v>3716.9261017841768</v>
      </c>
      <c r="EU281" s="434">
        <v>3716.9261017841768</v>
      </c>
      <c r="EV281" s="434">
        <v>3716.9261017841768</v>
      </c>
      <c r="EW281" s="434">
        <v>3716.9261017841768</v>
      </c>
      <c r="EX281" s="434">
        <v>3716.9261017841768</v>
      </c>
      <c r="EY281" s="434">
        <v>3716.9261017841768</v>
      </c>
      <c r="EZ281" s="434">
        <v>3716.9261017841768</v>
      </c>
      <c r="FA281" s="434">
        <v>3716.9261017841768</v>
      </c>
      <c r="FB281" s="434">
        <v>3716.9261017841768</v>
      </c>
      <c r="FC281" s="434">
        <v>3716.9261017841768</v>
      </c>
      <c r="FD281" s="434">
        <v>3716.9261017841768</v>
      </c>
      <c r="FE281" s="434">
        <v>3716.9261017841768</v>
      </c>
      <c r="FF281" s="434">
        <v>0</v>
      </c>
      <c r="FG281" s="434">
        <v>0</v>
      </c>
      <c r="FH281" s="434">
        <v>0</v>
      </c>
      <c r="FI281" s="434">
        <v>0</v>
      </c>
      <c r="FJ281" s="434">
        <v>0</v>
      </c>
      <c r="FK281" s="434">
        <v>0</v>
      </c>
      <c r="FL281" s="434">
        <v>0</v>
      </c>
      <c r="FM281" s="434">
        <v>0</v>
      </c>
      <c r="FN281" s="434">
        <v>0</v>
      </c>
      <c r="FO281" s="434">
        <v>0</v>
      </c>
      <c r="FP281" s="434">
        <v>0</v>
      </c>
      <c r="FQ281" s="434">
        <v>0</v>
      </c>
      <c r="FR281" s="434">
        <v>0</v>
      </c>
      <c r="FS281" s="434">
        <v>0</v>
      </c>
      <c r="FT281" s="434">
        <v>0</v>
      </c>
      <c r="FU281" s="434">
        <v>0</v>
      </c>
      <c r="FV281" s="434">
        <v>0</v>
      </c>
      <c r="FW281" s="434">
        <v>0</v>
      </c>
      <c r="FX281" s="434">
        <v>0</v>
      </c>
      <c r="FY281" s="434">
        <v>0</v>
      </c>
      <c r="FZ281" s="434">
        <v>0</v>
      </c>
      <c r="GA281" s="434">
        <v>0</v>
      </c>
      <c r="GB281" s="434">
        <v>0</v>
      </c>
      <c r="GC281" s="434">
        <v>0</v>
      </c>
      <c r="GD281" s="434">
        <v>0</v>
      </c>
      <c r="GE281" s="434">
        <v>0</v>
      </c>
      <c r="GF281" s="434">
        <v>0</v>
      </c>
      <c r="GG281" s="434">
        <v>0</v>
      </c>
      <c r="GH281" s="434">
        <v>0</v>
      </c>
      <c r="GI281" s="434">
        <v>0</v>
      </c>
      <c r="GJ281" s="434">
        <v>0</v>
      </c>
      <c r="GK281" s="434">
        <v>0</v>
      </c>
      <c r="GL281" s="434">
        <v>0</v>
      </c>
      <c r="GM281" s="434">
        <v>0</v>
      </c>
      <c r="GN281" s="434">
        <v>0</v>
      </c>
      <c r="GO281" s="434">
        <v>0</v>
      </c>
      <c r="GP281" s="434">
        <v>0</v>
      </c>
      <c r="GQ281" s="434">
        <v>0</v>
      </c>
      <c r="GR281" s="434">
        <v>0</v>
      </c>
      <c r="GS281" s="434">
        <v>0</v>
      </c>
      <c r="GT281" s="434">
        <v>0</v>
      </c>
      <c r="GU281" s="434">
        <v>0</v>
      </c>
      <c r="GV281" s="434">
        <v>0</v>
      </c>
      <c r="GW281" s="434">
        <v>0</v>
      </c>
      <c r="GX281" s="434">
        <v>0</v>
      </c>
      <c r="GY281" s="434">
        <v>0</v>
      </c>
      <c r="GZ281" s="434">
        <v>0</v>
      </c>
      <c r="HA281" s="434">
        <v>0</v>
      </c>
      <c r="HB281" s="434">
        <v>0</v>
      </c>
      <c r="HC281" s="434">
        <v>0</v>
      </c>
      <c r="HD281" s="434">
        <v>0</v>
      </c>
      <c r="HE281" s="434">
        <v>0</v>
      </c>
      <c r="HF281" s="434">
        <v>0</v>
      </c>
      <c r="HG281" s="434">
        <v>0</v>
      </c>
      <c r="HH281" s="434">
        <v>0</v>
      </c>
      <c r="HI281" s="434">
        <v>0</v>
      </c>
      <c r="HJ281" s="434">
        <v>0</v>
      </c>
      <c r="HK281" s="434">
        <v>0</v>
      </c>
      <c r="HL281" s="434">
        <v>0</v>
      </c>
      <c r="HM281" s="434">
        <v>0</v>
      </c>
      <c r="HN281" s="434">
        <v>198375.88161796349</v>
      </c>
      <c r="HO281" s="434">
        <v>198375.88161796349</v>
      </c>
      <c r="HP281" s="434">
        <v>198375.88161796349</v>
      </c>
      <c r="HQ281" s="434">
        <v>198375.88161796349</v>
      </c>
      <c r="HR281" s="434">
        <v>198375.88161796349</v>
      </c>
      <c r="HS281" s="434">
        <v>198375.88161796349</v>
      </c>
      <c r="HT281" s="434">
        <v>198375.88161796349</v>
      </c>
      <c r="HU281" s="434">
        <v>198375.88161796349</v>
      </c>
      <c r="HV281" s="434">
        <v>198375.88161796349</v>
      </c>
      <c r="HW281" s="434">
        <v>198375.88161796349</v>
      </c>
      <c r="HX281" s="434">
        <v>198375.88161796349</v>
      </c>
      <c r="HY281" s="434">
        <v>198375.88161796349</v>
      </c>
      <c r="HZ281" s="434">
        <v>0</v>
      </c>
      <c r="IA281" s="434">
        <v>0</v>
      </c>
      <c r="IB281" s="434">
        <v>0</v>
      </c>
      <c r="IC281" s="434">
        <v>0</v>
      </c>
      <c r="ID281" s="434">
        <v>0</v>
      </c>
      <c r="IE281" s="434">
        <v>0</v>
      </c>
      <c r="IF281" s="434">
        <v>0</v>
      </c>
      <c r="IG281" s="434">
        <v>0</v>
      </c>
      <c r="IH281" s="434">
        <v>0</v>
      </c>
      <c r="II281" s="434">
        <v>0</v>
      </c>
      <c r="IJ281" s="434">
        <v>0</v>
      </c>
      <c r="IK281" s="434">
        <v>0</v>
      </c>
      <c r="IL281" s="434">
        <v>0</v>
      </c>
      <c r="IM281" s="434">
        <v>0</v>
      </c>
      <c r="IN281" s="434">
        <v>0</v>
      </c>
      <c r="IO281" s="434">
        <v>0</v>
      </c>
      <c r="IP281" s="434">
        <v>0</v>
      </c>
      <c r="IQ281" s="434">
        <v>0</v>
      </c>
      <c r="IR281" s="434">
        <v>0</v>
      </c>
      <c r="IS281" s="434">
        <v>0</v>
      </c>
      <c r="IT281" s="434">
        <v>0</v>
      </c>
      <c r="IU281" s="434">
        <v>0</v>
      </c>
      <c r="IV281" s="434">
        <v>0</v>
      </c>
      <c r="IW281" s="434">
        <v>0</v>
      </c>
      <c r="IX281" s="434">
        <v>5055.0194984264808</v>
      </c>
      <c r="IY281" s="434">
        <v>5055.0194984264808</v>
      </c>
      <c r="IZ281" s="434">
        <v>5055.0194984264808</v>
      </c>
      <c r="JA281" s="434">
        <v>5055.0194984264808</v>
      </c>
      <c r="JB281" s="434">
        <v>5055.0194984264808</v>
      </c>
      <c r="JC281" s="434">
        <v>5055.0194984264808</v>
      </c>
      <c r="JD281" s="434">
        <v>5055.0194984264808</v>
      </c>
      <c r="JE281" s="434">
        <v>5055.0194984264808</v>
      </c>
      <c r="JF281" s="434">
        <v>5055.0194984264808</v>
      </c>
      <c r="JG281" s="434">
        <v>5055.0194984264808</v>
      </c>
      <c r="JH281" s="434">
        <v>5055.0194984264808</v>
      </c>
      <c r="JI281" s="434">
        <v>5055.0194984264808</v>
      </c>
      <c r="JJ281" s="434">
        <v>0</v>
      </c>
      <c r="JK281" s="434">
        <v>0</v>
      </c>
      <c r="JL281" s="434">
        <v>0</v>
      </c>
      <c r="JM281" s="434">
        <v>0</v>
      </c>
      <c r="JN281" s="434">
        <v>0</v>
      </c>
      <c r="JO281" s="434">
        <v>0</v>
      </c>
      <c r="JP281" s="434">
        <v>0</v>
      </c>
      <c r="JQ281" s="434">
        <v>0</v>
      </c>
      <c r="JR281" s="434">
        <v>0</v>
      </c>
      <c r="JS281" s="434">
        <v>0</v>
      </c>
      <c r="JT281" s="434">
        <v>0</v>
      </c>
      <c r="JU281" s="434">
        <v>0</v>
      </c>
      <c r="JV281" s="434">
        <v>0</v>
      </c>
      <c r="JW281" s="434">
        <v>0</v>
      </c>
      <c r="JX281" s="434">
        <v>0</v>
      </c>
      <c r="JY281" s="434">
        <v>0</v>
      </c>
      <c r="JZ281" s="434">
        <v>0</v>
      </c>
      <c r="KA281" s="434">
        <v>0</v>
      </c>
      <c r="KB281" s="434">
        <v>0</v>
      </c>
      <c r="KC281" s="434">
        <v>0</v>
      </c>
      <c r="KD281" s="434">
        <v>0</v>
      </c>
      <c r="KE281" s="434">
        <v>0</v>
      </c>
      <c r="KF281" s="434">
        <v>0</v>
      </c>
      <c r="KG281" s="434">
        <v>0</v>
      </c>
      <c r="KH281" s="434">
        <v>0</v>
      </c>
      <c r="KI281" s="434">
        <v>0</v>
      </c>
      <c r="KJ281" s="434">
        <v>0</v>
      </c>
      <c r="KK281" s="434">
        <v>0</v>
      </c>
      <c r="KL281" s="434">
        <v>0</v>
      </c>
      <c r="KM281" s="434">
        <v>0</v>
      </c>
      <c r="KN281" s="434">
        <v>0</v>
      </c>
      <c r="KO281" s="434">
        <v>0</v>
      </c>
      <c r="KP281" s="434">
        <v>0</v>
      </c>
      <c r="KQ281" s="434">
        <v>0</v>
      </c>
      <c r="KR281" s="434">
        <v>0</v>
      </c>
      <c r="KS281" s="434">
        <v>0</v>
      </c>
      <c r="KT281" s="434">
        <v>3716.9261017841768</v>
      </c>
      <c r="KU281" s="434">
        <v>3716.9261017841768</v>
      </c>
      <c r="KV281" s="434">
        <v>3716.9261017841768</v>
      </c>
      <c r="KW281" s="434">
        <v>3716.9261017841768</v>
      </c>
      <c r="KX281" s="434">
        <v>3716.9261017841768</v>
      </c>
      <c r="KY281" s="434">
        <v>3716.9261017841768</v>
      </c>
      <c r="KZ281" s="434">
        <v>3716.9261017841768</v>
      </c>
      <c r="LA281" s="434">
        <v>3716.9261017841768</v>
      </c>
      <c r="LB281" s="434">
        <v>3716.9261017841768</v>
      </c>
      <c r="LC281" s="434">
        <v>3716.9261017841768</v>
      </c>
      <c r="LD281" s="434">
        <v>3716.9261017841768</v>
      </c>
      <c r="LE281" s="434">
        <v>3716.9261017841768</v>
      </c>
      <c r="LF281" s="434">
        <v>0</v>
      </c>
      <c r="LG281" s="434">
        <v>0</v>
      </c>
      <c r="LH281" s="434">
        <v>0</v>
      </c>
      <c r="LI281" s="434">
        <v>0</v>
      </c>
      <c r="LJ281" s="434">
        <v>0</v>
      </c>
      <c r="LK281" s="434">
        <v>0</v>
      </c>
      <c r="LL281" s="434">
        <v>0</v>
      </c>
      <c r="LM281" s="434">
        <v>0</v>
      </c>
      <c r="LN281" s="434">
        <v>0</v>
      </c>
      <c r="LO281" s="434">
        <v>0</v>
      </c>
      <c r="LP281" s="434">
        <v>0</v>
      </c>
      <c r="LQ281" s="434">
        <v>0</v>
      </c>
      <c r="LR281" s="434">
        <v>0</v>
      </c>
      <c r="LS281" s="434">
        <v>0</v>
      </c>
      <c r="LT281" s="434">
        <v>0</v>
      </c>
      <c r="LU281" s="434">
        <v>0</v>
      </c>
      <c r="LV281" s="434">
        <v>0</v>
      </c>
      <c r="LW281" s="434">
        <v>0</v>
      </c>
      <c r="LX281" s="434">
        <v>0</v>
      </c>
      <c r="LY281" s="434">
        <v>0</v>
      </c>
      <c r="LZ281" s="434">
        <v>0</v>
      </c>
      <c r="MA281" s="434">
        <v>0</v>
      </c>
      <c r="MB281" s="434">
        <v>0</v>
      </c>
      <c r="MC281" s="434">
        <v>0</v>
      </c>
      <c r="MD281" s="434">
        <v>0</v>
      </c>
      <c r="ME281" s="434">
        <v>0</v>
      </c>
      <c r="MF281" s="434">
        <v>0</v>
      </c>
      <c r="MG281" s="434">
        <v>0</v>
      </c>
      <c r="MH281" s="434">
        <v>0</v>
      </c>
      <c r="MI281" s="434">
        <v>0</v>
      </c>
      <c r="MJ281" s="434">
        <v>0</v>
      </c>
      <c r="MK281" s="434">
        <v>0</v>
      </c>
      <c r="ML281" s="434">
        <v>0</v>
      </c>
      <c r="MM281" s="434">
        <v>0</v>
      </c>
      <c r="MN281" s="434">
        <v>0</v>
      </c>
      <c r="MO281" s="434">
        <v>0</v>
      </c>
      <c r="MP281" s="434">
        <v>0</v>
      </c>
      <c r="MQ281" s="434">
        <v>0</v>
      </c>
      <c r="MR281" s="434">
        <v>0</v>
      </c>
      <c r="MS281" s="434">
        <v>0</v>
      </c>
      <c r="MT281" s="434">
        <v>0</v>
      </c>
      <c r="MU281" s="434">
        <v>0</v>
      </c>
      <c r="MV281" s="434">
        <v>0</v>
      </c>
      <c r="MW281" s="434">
        <v>0</v>
      </c>
      <c r="MX281" s="434">
        <v>0</v>
      </c>
      <c r="MY281" s="434">
        <v>0</v>
      </c>
      <c r="MZ281" s="434">
        <v>0</v>
      </c>
      <c r="NA281" s="434">
        <v>0</v>
      </c>
      <c r="NB281" s="434">
        <v>0</v>
      </c>
      <c r="NC281" s="434">
        <v>0</v>
      </c>
      <c r="ND281" s="434">
        <v>0</v>
      </c>
      <c r="NE281" s="434">
        <v>0</v>
      </c>
      <c r="NF281" s="434">
        <v>0</v>
      </c>
      <c r="NG281" s="434">
        <v>0</v>
      </c>
      <c r="NH281" s="434">
        <v>0</v>
      </c>
      <c r="NI281" s="434">
        <v>0</v>
      </c>
      <c r="NJ281" s="434">
        <v>0</v>
      </c>
      <c r="NK281" s="434">
        <v>0</v>
      </c>
      <c r="NL281" s="434">
        <v>0</v>
      </c>
      <c r="NM281" s="434">
        <v>0</v>
      </c>
      <c r="NN281" s="434">
        <v>0</v>
      </c>
      <c r="NO281" s="434">
        <v>0</v>
      </c>
      <c r="NP281" s="434">
        <v>0</v>
      </c>
      <c r="NQ281" s="434">
        <v>0</v>
      </c>
      <c r="NR281" s="434">
        <v>0</v>
      </c>
      <c r="NS281" s="434">
        <v>0</v>
      </c>
      <c r="NT281" s="434">
        <v>0</v>
      </c>
      <c r="NU281" s="434">
        <v>0</v>
      </c>
      <c r="NV281" s="434">
        <v>0</v>
      </c>
      <c r="NW281" s="434">
        <v>0</v>
      </c>
      <c r="NX281" s="434">
        <v>0</v>
      </c>
      <c r="NY281" s="434">
        <v>0</v>
      </c>
      <c r="NZ281" s="434">
        <v>0</v>
      </c>
      <c r="OA281" s="434">
        <v>0</v>
      </c>
      <c r="OB281" s="434">
        <v>0</v>
      </c>
      <c r="OC281" s="434">
        <v>0</v>
      </c>
      <c r="OD281" s="434">
        <v>0</v>
      </c>
      <c r="OE281" s="434">
        <v>0</v>
      </c>
      <c r="OF281" s="434">
        <v>0</v>
      </c>
      <c r="OG281" s="434">
        <v>0</v>
      </c>
      <c r="OH281" s="434">
        <v>0</v>
      </c>
      <c r="OI281" s="434">
        <v>0</v>
      </c>
      <c r="OJ281" s="434">
        <v>0</v>
      </c>
      <c r="OK281" s="434">
        <v>0</v>
      </c>
      <c r="OL281" s="434">
        <v>0</v>
      </c>
      <c r="OM281" s="434">
        <v>0</v>
      </c>
      <c r="ON281" s="434">
        <v>0</v>
      </c>
      <c r="OO281" s="434">
        <v>0</v>
      </c>
      <c r="OP281" s="434">
        <v>0</v>
      </c>
      <c r="OQ281" s="434">
        <v>0</v>
      </c>
      <c r="OR281" s="434">
        <v>0</v>
      </c>
      <c r="OS281" s="434">
        <v>0</v>
      </c>
      <c r="OT281" s="434">
        <v>0</v>
      </c>
      <c r="OU281" s="434">
        <v>0</v>
      </c>
      <c r="OV281" s="434">
        <v>0</v>
      </c>
      <c r="OW281" s="434">
        <v>0</v>
      </c>
      <c r="OX281" s="434">
        <v>0</v>
      </c>
      <c r="OY281" s="434">
        <v>0</v>
      </c>
      <c r="OZ281" s="434">
        <v>0</v>
      </c>
      <c r="PA281" s="434">
        <v>0</v>
      </c>
      <c r="PB281" s="434">
        <v>0</v>
      </c>
      <c r="PC281" s="434">
        <v>0</v>
      </c>
      <c r="PD281" s="434">
        <v>0</v>
      </c>
      <c r="PE281" s="434">
        <v>0</v>
      </c>
      <c r="PF281" s="434">
        <v>0</v>
      </c>
      <c r="PG281" s="434">
        <v>0</v>
      </c>
      <c r="PH281" s="434">
        <v>0</v>
      </c>
      <c r="PI281" s="434">
        <v>0</v>
      </c>
    </row>
    <row r="282" spans="1:425" ht="17.25" hidden="1" customHeight="1" outlineLevel="2">
      <c r="A282" s="176"/>
      <c r="B282" s="431"/>
      <c r="C282" s="432" t="s">
        <v>195</v>
      </c>
      <c r="D282" s="433"/>
      <c r="E282" s="433"/>
      <c r="F282" s="434">
        <v>0</v>
      </c>
      <c r="G282" s="434">
        <v>0</v>
      </c>
      <c r="H282" s="434">
        <v>0</v>
      </c>
      <c r="I282" s="434">
        <v>0</v>
      </c>
      <c r="J282" s="434">
        <v>0</v>
      </c>
      <c r="K282" s="434">
        <v>0</v>
      </c>
      <c r="L282" s="434">
        <v>0</v>
      </c>
      <c r="M282" s="434">
        <v>0</v>
      </c>
      <c r="N282" s="434">
        <v>261642.75939709623</v>
      </c>
      <c r="O282" s="434">
        <v>207548.12218566128</v>
      </c>
      <c r="P282" s="434">
        <v>207548.12218566128</v>
      </c>
      <c r="Q282" s="434">
        <v>207548.12218566128</v>
      </c>
      <c r="R282" s="434">
        <v>207548.12218566128</v>
      </c>
      <c r="S282" s="434">
        <v>207548.12218566128</v>
      </c>
      <c r="T282" s="434">
        <v>207548.12218566128</v>
      </c>
      <c r="U282" s="434">
        <v>207548.12218566128</v>
      </c>
      <c r="V282" s="434">
        <v>207548.12218566128</v>
      </c>
      <c r="W282" s="434">
        <v>207548.12218566128</v>
      </c>
      <c r="X282" s="434">
        <v>207548.12218566128</v>
      </c>
      <c r="Y282" s="434">
        <v>207548.12218566128</v>
      </c>
      <c r="Z282" s="434">
        <v>207548.12218566128</v>
      </c>
      <c r="AA282" s="434">
        <v>207548.12218566128</v>
      </c>
      <c r="AB282" s="434">
        <v>207548.12218566128</v>
      </c>
      <c r="AC282" s="434">
        <v>207548.12218566128</v>
      </c>
      <c r="AD282" s="434">
        <v>21220.277994117663</v>
      </c>
      <c r="AE282" s="434">
        <v>21220.277994117663</v>
      </c>
      <c r="AF282" s="434">
        <v>21220.277994117663</v>
      </c>
      <c r="AG282" s="434">
        <v>21220.277994117663</v>
      </c>
      <c r="AH282" s="434">
        <v>21220.277994117663</v>
      </c>
      <c r="AI282" s="434">
        <v>21220.277994117663</v>
      </c>
      <c r="AJ282" s="434">
        <v>21220.277994117663</v>
      </c>
      <c r="AK282" s="434">
        <v>21220.277994117663</v>
      </c>
      <c r="AL282" s="434">
        <v>21220.277994117663</v>
      </c>
      <c r="AM282" s="434">
        <v>21220.277994117663</v>
      </c>
      <c r="AN282" s="434">
        <v>21220.277994117663</v>
      </c>
      <c r="AO282" s="434">
        <v>21220.277994117663</v>
      </c>
      <c r="AP282" s="434">
        <v>21220.277994117663</v>
      </c>
      <c r="AQ282" s="434">
        <v>21220.277994117663</v>
      </c>
      <c r="AR282" s="434">
        <v>21220.277994117663</v>
      </c>
      <c r="AS282" s="434">
        <v>21220.277994117663</v>
      </c>
      <c r="AT282" s="434">
        <v>21220.277994117663</v>
      </c>
      <c r="AU282" s="434">
        <v>21220.277994117663</v>
      </c>
      <c r="AV282" s="434">
        <v>21220.277994117663</v>
      </c>
      <c r="AW282" s="434">
        <v>21220.277994117663</v>
      </c>
      <c r="AX282" s="434">
        <v>21220.277994117663</v>
      </c>
      <c r="AY282" s="434">
        <v>21220.277994117663</v>
      </c>
      <c r="AZ282" s="434">
        <v>21220.277994117663</v>
      </c>
      <c r="BA282" s="434">
        <v>21220.277994117663</v>
      </c>
      <c r="BB282" s="434">
        <v>8934.8354988544397</v>
      </c>
      <c r="BC282" s="434">
        <v>8934.8354988544397</v>
      </c>
      <c r="BD282" s="434">
        <v>8934.8354988544397</v>
      </c>
      <c r="BE282" s="434">
        <v>8934.8354988544397</v>
      </c>
      <c r="BF282" s="434">
        <v>8934.8354988544397</v>
      </c>
      <c r="BG282" s="434">
        <v>8934.8354988544397</v>
      </c>
      <c r="BH282" s="434">
        <v>8934.8354988544397</v>
      </c>
      <c r="BI282" s="434">
        <v>8934.8354988544397</v>
      </c>
      <c r="BJ282" s="434">
        <v>8934.8354988544397</v>
      </c>
      <c r="BK282" s="434">
        <v>8934.8354988544397</v>
      </c>
      <c r="BL282" s="434">
        <v>8934.8354988544397</v>
      </c>
      <c r="BM282" s="434">
        <v>8934.8354988544397</v>
      </c>
      <c r="BN282" s="434">
        <v>8934.8354988544397</v>
      </c>
      <c r="BO282" s="434">
        <v>8934.8354988544397</v>
      </c>
      <c r="BP282" s="434">
        <v>8934.8354988544397</v>
      </c>
      <c r="BQ282" s="434">
        <v>8934.8354988544397</v>
      </c>
      <c r="BR282" s="434">
        <v>8934.8354988544397</v>
      </c>
      <c r="BS282" s="434">
        <v>8934.8354988544397</v>
      </c>
      <c r="BT282" s="434">
        <v>8934.8354988544397</v>
      </c>
      <c r="BU282" s="434">
        <v>8934.8354988544397</v>
      </c>
      <c r="BV282" s="434">
        <v>8934.8354988544397</v>
      </c>
      <c r="BW282" s="434">
        <v>8934.8354988544397</v>
      </c>
      <c r="BX282" s="434">
        <v>8934.8354988544397</v>
      </c>
      <c r="BY282" s="434">
        <v>8934.8354988544397</v>
      </c>
      <c r="BZ282" s="434">
        <v>0</v>
      </c>
      <c r="CA282" s="434">
        <v>0</v>
      </c>
      <c r="CB282" s="434">
        <v>0</v>
      </c>
      <c r="CC282" s="434">
        <v>0</v>
      </c>
      <c r="CD282" s="434">
        <v>0</v>
      </c>
      <c r="CE282" s="434">
        <v>0</v>
      </c>
      <c r="CF282" s="434">
        <v>0</v>
      </c>
      <c r="CG282" s="434">
        <v>0</v>
      </c>
      <c r="CH282" s="434">
        <v>0</v>
      </c>
      <c r="CI282" s="434">
        <v>0</v>
      </c>
      <c r="CJ282" s="434">
        <v>0</v>
      </c>
      <c r="CK282" s="434">
        <v>0</v>
      </c>
      <c r="CL282" s="434">
        <v>0</v>
      </c>
      <c r="CM282" s="434">
        <v>0</v>
      </c>
      <c r="CN282" s="434">
        <v>0</v>
      </c>
      <c r="CO282" s="434">
        <v>0</v>
      </c>
      <c r="CP282" s="434">
        <v>0</v>
      </c>
      <c r="CQ282" s="434">
        <v>0</v>
      </c>
      <c r="CR282" s="434">
        <v>0</v>
      </c>
      <c r="CS282" s="434">
        <v>0</v>
      </c>
      <c r="CT282" s="434">
        <v>0</v>
      </c>
      <c r="CU282" s="434">
        <v>0</v>
      </c>
      <c r="CV282" s="434">
        <v>0</v>
      </c>
      <c r="CW282" s="434">
        <v>0</v>
      </c>
      <c r="CX282" s="434">
        <v>0</v>
      </c>
      <c r="CY282" s="434">
        <v>0</v>
      </c>
      <c r="CZ282" s="434">
        <v>0</v>
      </c>
      <c r="DA282" s="434">
        <v>0</v>
      </c>
      <c r="DB282" s="434">
        <v>0</v>
      </c>
      <c r="DC282" s="434">
        <v>0</v>
      </c>
      <c r="DD282" s="434">
        <v>0</v>
      </c>
      <c r="DE282" s="434">
        <v>0</v>
      </c>
      <c r="DF282" s="434">
        <v>0</v>
      </c>
      <c r="DG282" s="434">
        <v>0</v>
      </c>
      <c r="DH282" s="434">
        <v>0</v>
      </c>
      <c r="DI282" s="434">
        <v>0</v>
      </c>
      <c r="DJ282" s="434">
        <v>0</v>
      </c>
      <c r="DK282" s="434">
        <v>0</v>
      </c>
      <c r="DL282" s="434">
        <v>0</v>
      </c>
      <c r="DM282" s="434">
        <v>0</v>
      </c>
      <c r="DN282" s="434">
        <v>0</v>
      </c>
      <c r="DO282" s="434">
        <v>0</v>
      </c>
      <c r="DP282" s="434">
        <v>0</v>
      </c>
      <c r="DQ282" s="434">
        <v>0</v>
      </c>
      <c r="DR282" s="434">
        <v>0</v>
      </c>
      <c r="DS282" s="434">
        <v>0</v>
      </c>
      <c r="DT282" s="434">
        <v>0</v>
      </c>
      <c r="DU282" s="434">
        <v>0</v>
      </c>
      <c r="DV282" s="434">
        <v>0</v>
      </c>
      <c r="DW282" s="434">
        <v>0</v>
      </c>
      <c r="DX282" s="434">
        <v>0</v>
      </c>
      <c r="DY282" s="434">
        <v>0</v>
      </c>
      <c r="DZ282" s="434">
        <v>0</v>
      </c>
      <c r="EA282" s="434">
        <v>0</v>
      </c>
      <c r="EB282" s="434">
        <v>0</v>
      </c>
      <c r="EC282" s="434">
        <v>0</v>
      </c>
      <c r="ED282" s="434">
        <v>0</v>
      </c>
      <c r="EE282" s="434">
        <v>0</v>
      </c>
      <c r="EF282" s="434">
        <v>0</v>
      </c>
      <c r="EG282" s="434">
        <v>0</v>
      </c>
      <c r="EH282" s="434">
        <v>0</v>
      </c>
      <c r="EI282" s="434">
        <v>0</v>
      </c>
      <c r="EJ282" s="434">
        <v>0</v>
      </c>
      <c r="EK282" s="434">
        <v>0</v>
      </c>
      <c r="EL282" s="434">
        <v>0</v>
      </c>
      <c r="EM282" s="434">
        <v>0</v>
      </c>
      <c r="EN282" s="434">
        <v>0</v>
      </c>
      <c r="EO282" s="434">
        <v>0</v>
      </c>
      <c r="EP282" s="434">
        <v>0</v>
      </c>
      <c r="EQ282" s="434">
        <v>0</v>
      </c>
      <c r="ER282" s="434">
        <v>0</v>
      </c>
      <c r="ES282" s="434">
        <v>0</v>
      </c>
      <c r="ET282" s="434">
        <v>0</v>
      </c>
      <c r="EU282" s="434">
        <v>0</v>
      </c>
      <c r="EV282" s="434">
        <v>0</v>
      </c>
      <c r="EW282" s="434">
        <v>0</v>
      </c>
      <c r="EX282" s="434">
        <v>0</v>
      </c>
      <c r="EY282" s="434">
        <v>0</v>
      </c>
      <c r="EZ282" s="434">
        <v>0</v>
      </c>
      <c r="FA282" s="434">
        <v>0</v>
      </c>
      <c r="FB282" s="434">
        <v>0</v>
      </c>
      <c r="FC282" s="434">
        <v>0</v>
      </c>
      <c r="FD282" s="434">
        <v>0</v>
      </c>
      <c r="FE282" s="434">
        <v>0</v>
      </c>
      <c r="FF282" s="434">
        <v>0</v>
      </c>
      <c r="FG282" s="434">
        <v>0</v>
      </c>
      <c r="FH282" s="434">
        <v>0</v>
      </c>
      <c r="FI282" s="434">
        <v>0</v>
      </c>
      <c r="FJ282" s="434">
        <v>0</v>
      </c>
      <c r="FK282" s="434">
        <v>0</v>
      </c>
      <c r="FL282" s="434">
        <v>0</v>
      </c>
      <c r="FM282" s="434">
        <v>0</v>
      </c>
      <c r="FN282" s="434">
        <v>0</v>
      </c>
      <c r="FO282" s="434">
        <v>0</v>
      </c>
      <c r="FP282" s="434">
        <v>0</v>
      </c>
      <c r="FQ282" s="434">
        <v>0</v>
      </c>
      <c r="FR282" s="434">
        <v>0</v>
      </c>
      <c r="FS282" s="434">
        <v>0</v>
      </c>
      <c r="FT282" s="434">
        <v>0</v>
      </c>
      <c r="FU282" s="434">
        <v>0</v>
      </c>
      <c r="FV282" s="434">
        <v>0</v>
      </c>
      <c r="FW282" s="434">
        <v>0</v>
      </c>
      <c r="FX282" s="434">
        <v>0</v>
      </c>
      <c r="FY282" s="434">
        <v>0</v>
      </c>
      <c r="FZ282" s="434">
        <v>0</v>
      </c>
      <c r="GA282" s="434">
        <v>0</v>
      </c>
      <c r="GB282" s="434">
        <v>0</v>
      </c>
      <c r="GC282" s="434">
        <v>0</v>
      </c>
      <c r="GD282" s="434">
        <v>0</v>
      </c>
      <c r="GE282" s="434">
        <v>0</v>
      </c>
      <c r="GF282" s="434">
        <v>0</v>
      </c>
      <c r="GG282" s="434">
        <v>0</v>
      </c>
      <c r="GH282" s="434">
        <v>0</v>
      </c>
      <c r="GI282" s="434">
        <v>0</v>
      </c>
      <c r="GJ282" s="434">
        <v>0</v>
      </c>
      <c r="GK282" s="434">
        <v>0</v>
      </c>
      <c r="GL282" s="434">
        <v>0</v>
      </c>
      <c r="GM282" s="434">
        <v>0</v>
      </c>
      <c r="GN282" s="434">
        <v>0</v>
      </c>
      <c r="GO282" s="434">
        <v>0</v>
      </c>
      <c r="GP282" s="434">
        <v>0</v>
      </c>
      <c r="GQ282" s="434">
        <v>0</v>
      </c>
      <c r="GR282" s="434">
        <v>0</v>
      </c>
      <c r="GS282" s="434">
        <v>0</v>
      </c>
      <c r="GT282" s="434">
        <v>0</v>
      </c>
      <c r="GU282" s="434">
        <v>0</v>
      </c>
      <c r="GV282" s="434">
        <v>0</v>
      </c>
      <c r="GW282" s="434">
        <v>0</v>
      </c>
      <c r="GX282" s="434">
        <v>0</v>
      </c>
      <c r="GY282" s="434">
        <v>0</v>
      </c>
      <c r="GZ282" s="434">
        <v>0</v>
      </c>
      <c r="HA282" s="434">
        <v>0</v>
      </c>
      <c r="HB282" s="434">
        <v>0</v>
      </c>
      <c r="HC282" s="434">
        <v>0</v>
      </c>
      <c r="HD282" s="434">
        <v>0</v>
      </c>
      <c r="HE282" s="434">
        <v>0</v>
      </c>
      <c r="HF282" s="434">
        <v>0</v>
      </c>
      <c r="HG282" s="434">
        <v>0</v>
      </c>
      <c r="HH282" s="434">
        <v>0</v>
      </c>
      <c r="HI282" s="434">
        <v>0</v>
      </c>
      <c r="HJ282" s="434">
        <v>0</v>
      </c>
      <c r="HK282" s="434">
        <v>0</v>
      </c>
      <c r="HL282" s="434">
        <v>0</v>
      </c>
      <c r="HM282" s="434">
        <v>0</v>
      </c>
      <c r="HN282" s="434">
        <v>70142.724671219505</v>
      </c>
      <c r="HO282" s="434">
        <v>70142.724671219505</v>
      </c>
      <c r="HP282" s="434">
        <v>70142.724671219505</v>
      </c>
      <c r="HQ282" s="434">
        <v>70142.724671219505</v>
      </c>
      <c r="HR282" s="434">
        <v>70142.724671219505</v>
      </c>
      <c r="HS282" s="434">
        <v>70142.724671219505</v>
      </c>
      <c r="HT282" s="434">
        <v>70142.724671219505</v>
      </c>
      <c r="HU282" s="434">
        <v>70142.724671219505</v>
      </c>
      <c r="HV282" s="434">
        <v>70142.724671219505</v>
      </c>
      <c r="HW282" s="434">
        <v>70142.724671219505</v>
      </c>
      <c r="HX282" s="434">
        <v>70142.724671219505</v>
      </c>
      <c r="HY282" s="434">
        <v>70142.724671219505</v>
      </c>
      <c r="HZ282" s="434">
        <v>0</v>
      </c>
      <c r="IA282" s="434">
        <v>0</v>
      </c>
      <c r="IB282" s="434">
        <v>0</v>
      </c>
      <c r="IC282" s="434">
        <v>0</v>
      </c>
      <c r="ID282" s="434">
        <v>0</v>
      </c>
      <c r="IE282" s="434">
        <v>0</v>
      </c>
      <c r="IF282" s="434">
        <v>0</v>
      </c>
      <c r="IG282" s="434">
        <v>0</v>
      </c>
      <c r="IH282" s="434">
        <v>0</v>
      </c>
      <c r="II282" s="434">
        <v>0</v>
      </c>
      <c r="IJ282" s="434">
        <v>0</v>
      </c>
      <c r="IK282" s="434">
        <v>0</v>
      </c>
      <c r="IL282" s="434">
        <v>20222.924928394132</v>
      </c>
      <c r="IM282" s="434">
        <v>20222.924928394132</v>
      </c>
      <c r="IN282" s="434">
        <v>20222.924928394132</v>
      </c>
      <c r="IO282" s="434">
        <v>20222.924928394132</v>
      </c>
      <c r="IP282" s="434">
        <v>20222.924928394132</v>
      </c>
      <c r="IQ282" s="434">
        <v>20222.924928394132</v>
      </c>
      <c r="IR282" s="434">
        <v>20222.924928394132</v>
      </c>
      <c r="IS282" s="434">
        <v>20222.924928394132</v>
      </c>
      <c r="IT282" s="434">
        <v>20222.924928394132</v>
      </c>
      <c r="IU282" s="434">
        <v>20222.924928394132</v>
      </c>
      <c r="IV282" s="434">
        <v>20222.924928394132</v>
      </c>
      <c r="IW282" s="434">
        <v>20222.924928394132</v>
      </c>
      <c r="IX282" s="434">
        <v>0</v>
      </c>
      <c r="IY282" s="434">
        <v>0</v>
      </c>
      <c r="IZ282" s="434">
        <v>0</v>
      </c>
      <c r="JA282" s="434">
        <v>0</v>
      </c>
      <c r="JB282" s="434">
        <v>0</v>
      </c>
      <c r="JC282" s="434">
        <v>0</v>
      </c>
      <c r="JD282" s="434">
        <v>0</v>
      </c>
      <c r="JE282" s="434">
        <v>0</v>
      </c>
      <c r="JF282" s="434">
        <v>0</v>
      </c>
      <c r="JG282" s="434">
        <v>0</v>
      </c>
      <c r="JH282" s="434">
        <v>0</v>
      </c>
      <c r="JI282" s="434">
        <v>0</v>
      </c>
      <c r="JJ282" s="434">
        <v>0</v>
      </c>
      <c r="JK282" s="434">
        <v>0</v>
      </c>
      <c r="JL282" s="434">
        <v>0</v>
      </c>
      <c r="JM282" s="434">
        <v>0</v>
      </c>
      <c r="JN282" s="434">
        <v>0</v>
      </c>
      <c r="JO282" s="434">
        <v>0</v>
      </c>
      <c r="JP282" s="434">
        <v>0</v>
      </c>
      <c r="JQ282" s="434">
        <v>0</v>
      </c>
      <c r="JR282" s="434">
        <v>0</v>
      </c>
      <c r="JS282" s="434">
        <v>0</v>
      </c>
      <c r="JT282" s="434">
        <v>0</v>
      </c>
      <c r="JU282" s="434">
        <v>0</v>
      </c>
      <c r="JV282" s="434">
        <v>0</v>
      </c>
      <c r="JW282" s="434">
        <v>0</v>
      </c>
      <c r="JX282" s="434">
        <v>0</v>
      </c>
      <c r="JY282" s="434">
        <v>0</v>
      </c>
      <c r="JZ282" s="434">
        <v>0</v>
      </c>
      <c r="KA282" s="434">
        <v>0</v>
      </c>
      <c r="KB282" s="434">
        <v>0</v>
      </c>
      <c r="KC282" s="434">
        <v>0</v>
      </c>
      <c r="KD282" s="434">
        <v>0</v>
      </c>
      <c r="KE282" s="434">
        <v>0</v>
      </c>
      <c r="KF282" s="434">
        <v>0</v>
      </c>
      <c r="KG282" s="434">
        <v>0</v>
      </c>
      <c r="KH282" s="434">
        <v>0</v>
      </c>
      <c r="KI282" s="434">
        <v>0</v>
      </c>
      <c r="KJ282" s="434">
        <v>0</v>
      </c>
      <c r="KK282" s="434">
        <v>0</v>
      </c>
      <c r="KL282" s="434">
        <v>0</v>
      </c>
      <c r="KM282" s="434">
        <v>0</v>
      </c>
      <c r="KN282" s="434">
        <v>0</v>
      </c>
      <c r="KO282" s="434">
        <v>0</v>
      </c>
      <c r="KP282" s="434">
        <v>0</v>
      </c>
      <c r="KQ282" s="434">
        <v>0</v>
      </c>
      <c r="KR282" s="434">
        <v>0</v>
      </c>
      <c r="KS282" s="434">
        <v>0</v>
      </c>
      <c r="KT282" s="434">
        <v>61719.515624070613</v>
      </c>
      <c r="KU282" s="434">
        <v>61719.515624070613</v>
      </c>
      <c r="KV282" s="434">
        <v>61719.515624070613</v>
      </c>
      <c r="KW282" s="434">
        <v>61719.515624070613</v>
      </c>
      <c r="KX282" s="434">
        <v>61719.515624070613</v>
      </c>
      <c r="KY282" s="434">
        <v>61719.515624070613</v>
      </c>
      <c r="KZ282" s="434">
        <v>61719.515624070613</v>
      </c>
      <c r="LA282" s="434">
        <v>61719.515624070613</v>
      </c>
      <c r="LB282" s="434">
        <v>61719.515624070613</v>
      </c>
      <c r="LC282" s="434">
        <v>61719.515624070613</v>
      </c>
      <c r="LD282" s="434">
        <v>61719.515624070613</v>
      </c>
      <c r="LE282" s="434">
        <v>61719.515624070613</v>
      </c>
      <c r="LF282" s="434">
        <v>0</v>
      </c>
      <c r="LG282" s="434">
        <v>0</v>
      </c>
      <c r="LH282" s="434">
        <v>0</v>
      </c>
      <c r="LI282" s="434">
        <v>0</v>
      </c>
      <c r="LJ282" s="434">
        <v>0</v>
      </c>
      <c r="LK282" s="434">
        <v>0</v>
      </c>
      <c r="LL282" s="434">
        <v>0</v>
      </c>
      <c r="LM282" s="434">
        <v>0</v>
      </c>
      <c r="LN282" s="434">
        <v>0</v>
      </c>
      <c r="LO282" s="434">
        <v>0</v>
      </c>
      <c r="LP282" s="434">
        <v>0</v>
      </c>
      <c r="LQ282" s="434">
        <v>0</v>
      </c>
      <c r="LR282" s="434">
        <v>0</v>
      </c>
      <c r="LS282" s="434">
        <v>0</v>
      </c>
      <c r="LT282" s="434">
        <v>0</v>
      </c>
      <c r="LU282" s="434">
        <v>0</v>
      </c>
      <c r="LV282" s="434">
        <v>0</v>
      </c>
      <c r="LW282" s="434">
        <v>0</v>
      </c>
      <c r="LX282" s="434">
        <v>0</v>
      </c>
      <c r="LY282" s="434">
        <v>0</v>
      </c>
      <c r="LZ282" s="434">
        <v>0</v>
      </c>
      <c r="MA282" s="434">
        <v>0</v>
      </c>
      <c r="MB282" s="434">
        <v>0</v>
      </c>
      <c r="MC282" s="434">
        <v>0</v>
      </c>
      <c r="MD282" s="434">
        <v>0</v>
      </c>
      <c r="ME282" s="434">
        <v>0</v>
      </c>
      <c r="MF282" s="434">
        <v>0</v>
      </c>
      <c r="MG282" s="434">
        <v>0</v>
      </c>
      <c r="MH282" s="434">
        <v>0</v>
      </c>
      <c r="MI282" s="434">
        <v>0</v>
      </c>
      <c r="MJ282" s="434">
        <v>0</v>
      </c>
      <c r="MK282" s="434">
        <v>0</v>
      </c>
      <c r="ML282" s="434">
        <v>0</v>
      </c>
      <c r="MM282" s="434">
        <v>0</v>
      </c>
      <c r="MN282" s="434">
        <v>0</v>
      </c>
      <c r="MO282" s="434">
        <v>0</v>
      </c>
      <c r="MP282" s="434">
        <v>7805.5448137467711</v>
      </c>
      <c r="MQ282" s="434">
        <v>7805.5448137467711</v>
      </c>
      <c r="MR282" s="434">
        <v>7805.5448137467711</v>
      </c>
      <c r="MS282" s="434">
        <v>7805.5448137467711</v>
      </c>
      <c r="MT282" s="434">
        <v>7805.5448137467711</v>
      </c>
      <c r="MU282" s="434">
        <v>7805.5448137467711</v>
      </c>
      <c r="MV282" s="434">
        <v>7805.5448137467711</v>
      </c>
      <c r="MW282" s="434">
        <v>7805.5448137467711</v>
      </c>
      <c r="MX282" s="434">
        <v>7805.5448137467711</v>
      </c>
      <c r="MY282" s="434">
        <v>7805.5448137467711</v>
      </c>
      <c r="MZ282" s="434">
        <v>7805.5448137467711</v>
      </c>
      <c r="NA282" s="434">
        <v>7805.5448137467711</v>
      </c>
      <c r="NB282" s="434">
        <v>0</v>
      </c>
      <c r="NC282" s="434">
        <v>0</v>
      </c>
      <c r="ND282" s="434">
        <v>0</v>
      </c>
      <c r="NE282" s="434">
        <v>0</v>
      </c>
      <c r="NF282" s="434">
        <v>0</v>
      </c>
      <c r="NG282" s="434">
        <v>0</v>
      </c>
      <c r="NH282" s="434">
        <v>0</v>
      </c>
      <c r="NI282" s="434">
        <v>0</v>
      </c>
      <c r="NJ282" s="434">
        <v>0</v>
      </c>
      <c r="NK282" s="434">
        <v>0</v>
      </c>
      <c r="NL282" s="434">
        <v>0</v>
      </c>
      <c r="NM282" s="434">
        <v>0</v>
      </c>
      <c r="NN282" s="434">
        <v>0</v>
      </c>
      <c r="NO282" s="434">
        <v>0</v>
      </c>
      <c r="NP282" s="434">
        <v>0</v>
      </c>
      <c r="NQ282" s="434">
        <v>0</v>
      </c>
      <c r="NR282" s="434">
        <v>0</v>
      </c>
      <c r="NS282" s="434">
        <v>0</v>
      </c>
      <c r="NT282" s="434">
        <v>0</v>
      </c>
      <c r="NU282" s="434">
        <v>0</v>
      </c>
      <c r="NV282" s="434">
        <v>0</v>
      </c>
      <c r="NW282" s="434">
        <v>0</v>
      </c>
      <c r="NX282" s="434">
        <v>0</v>
      </c>
      <c r="NY282" s="434">
        <v>0</v>
      </c>
      <c r="NZ282" s="434">
        <v>0</v>
      </c>
      <c r="OA282" s="434">
        <v>0</v>
      </c>
      <c r="OB282" s="434">
        <v>0</v>
      </c>
      <c r="OC282" s="434">
        <v>0</v>
      </c>
      <c r="OD282" s="434">
        <v>0</v>
      </c>
      <c r="OE282" s="434">
        <v>0</v>
      </c>
      <c r="OF282" s="434">
        <v>0</v>
      </c>
      <c r="OG282" s="434">
        <v>0</v>
      </c>
      <c r="OH282" s="434">
        <v>0</v>
      </c>
      <c r="OI282" s="434">
        <v>0</v>
      </c>
      <c r="OJ282" s="434">
        <v>0</v>
      </c>
      <c r="OK282" s="434">
        <v>0</v>
      </c>
      <c r="OL282" s="434">
        <v>0</v>
      </c>
      <c r="OM282" s="434">
        <v>0</v>
      </c>
      <c r="ON282" s="434">
        <v>0</v>
      </c>
      <c r="OO282" s="434">
        <v>0</v>
      </c>
      <c r="OP282" s="434">
        <v>0</v>
      </c>
      <c r="OQ282" s="434">
        <v>0</v>
      </c>
      <c r="OR282" s="434">
        <v>0</v>
      </c>
      <c r="OS282" s="434">
        <v>0</v>
      </c>
      <c r="OT282" s="434">
        <v>0</v>
      </c>
      <c r="OU282" s="434">
        <v>0</v>
      </c>
      <c r="OV282" s="434">
        <v>0</v>
      </c>
      <c r="OW282" s="434">
        <v>0</v>
      </c>
      <c r="OX282" s="434">
        <v>0</v>
      </c>
      <c r="OY282" s="434">
        <v>0</v>
      </c>
      <c r="OZ282" s="434">
        <v>0</v>
      </c>
      <c r="PA282" s="434">
        <v>0</v>
      </c>
      <c r="PB282" s="434">
        <v>0</v>
      </c>
      <c r="PC282" s="434">
        <v>0</v>
      </c>
      <c r="PD282" s="434">
        <v>0</v>
      </c>
      <c r="PE282" s="434">
        <v>0</v>
      </c>
      <c r="PF282" s="434">
        <v>0</v>
      </c>
      <c r="PG282" s="434">
        <v>0</v>
      </c>
      <c r="PH282" s="434">
        <v>0</v>
      </c>
      <c r="PI282" s="434">
        <v>0</v>
      </c>
    </row>
    <row r="283" spans="1:425" ht="17.25" hidden="1" customHeight="1" outlineLevel="2">
      <c r="A283" s="176"/>
      <c r="B283" s="431"/>
      <c r="C283" s="432"/>
      <c r="D283" s="433"/>
      <c r="E283" s="433"/>
      <c r="F283" s="434"/>
      <c r="G283" s="434"/>
      <c r="H283" s="434"/>
      <c r="I283" s="434"/>
      <c r="J283" s="434"/>
      <c r="K283" s="434"/>
      <c r="L283" s="434"/>
      <c r="M283" s="434"/>
      <c r="N283" s="434"/>
      <c r="O283" s="434"/>
      <c r="P283" s="434"/>
      <c r="Q283" s="434"/>
      <c r="R283" s="434"/>
      <c r="S283" s="434"/>
      <c r="T283" s="434"/>
      <c r="U283" s="434"/>
      <c r="V283" s="434"/>
      <c r="W283" s="434"/>
      <c r="X283" s="434"/>
      <c r="Y283" s="434"/>
      <c r="Z283" s="434"/>
      <c r="AA283" s="434"/>
      <c r="AB283" s="434"/>
      <c r="AC283" s="434"/>
      <c r="AD283" s="434"/>
      <c r="AE283" s="434"/>
      <c r="AF283" s="434"/>
      <c r="AG283" s="434"/>
      <c r="AH283" s="434"/>
      <c r="AI283" s="434"/>
      <c r="AJ283" s="434"/>
      <c r="AK283" s="434"/>
      <c r="AL283" s="434"/>
      <c r="AM283" s="434"/>
      <c r="AN283" s="434"/>
      <c r="AO283" s="434"/>
      <c r="AP283" s="434"/>
      <c r="AQ283" s="434"/>
      <c r="AR283" s="434"/>
      <c r="AS283" s="434"/>
      <c r="AT283" s="434"/>
      <c r="AU283" s="434"/>
      <c r="AV283" s="434"/>
      <c r="AW283" s="434"/>
      <c r="AX283" s="434"/>
      <c r="AY283" s="434"/>
      <c r="AZ283" s="434"/>
      <c r="BA283" s="434"/>
      <c r="BB283" s="434"/>
      <c r="BC283" s="434"/>
      <c r="BD283" s="434"/>
      <c r="BE283" s="434"/>
      <c r="BF283" s="434"/>
      <c r="BG283" s="434"/>
      <c r="BH283" s="434"/>
      <c r="BI283" s="434"/>
      <c r="BJ283" s="434"/>
      <c r="BK283" s="434"/>
      <c r="BL283" s="434"/>
      <c r="BM283" s="434"/>
      <c r="BN283" s="434"/>
      <c r="BO283" s="434"/>
      <c r="BP283" s="434"/>
      <c r="BQ283" s="434"/>
      <c r="BR283" s="434"/>
      <c r="BS283" s="434"/>
      <c r="BT283" s="434"/>
      <c r="BU283" s="434"/>
      <c r="BV283" s="434"/>
      <c r="BW283" s="434"/>
      <c r="BX283" s="434"/>
      <c r="BY283" s="434"/>
      <c r="BZ283" s="434"/>
      <c r="CA283" s="434"/>
      <c r="CB283" s="434"/>
      <c r="CC283" s="434"/>
      <c r="CD283" s="434"/>
      <c r="CE283" s="434"/>
      <c r="CF283" s="434"/>
      <c r="CG283" s="434"/>
      <c r="CH283" s="434"/>
      <c r="CI283" s="434"/>
      <c r="CJ283" s="434"/>
      <c r="CK283" s="434"/>
      <c r="CL283" s="434"/>
      <c r="CM283" s="434"/>
      <c r="CN283" s="434"/>
      <c r="CO283" s="434"/>
      <c r="CP283" s="434"/>
      <c r="CQ283" s="434"/>
      <c r="CR283" s="434"/>
      <c r="CS283" s="434"/>
      <c r="CT283" s="434"/>
      <c r="CU283" s="434"/>
      <c r="CV283" s="434"/>
      <c r="CW283" s="434"/>
      <c r="CX283" s="434"/>
      <c r="CY283" s="434"/>
      <c r="CZ283" s="434"/>
      <c r="DA283" s="434"/>
      <c r="DB283" s="434"/>
      <c r="DC283" s="434"/>
      <c r="DD283" s="434"/>
      <c r="DE283" s="434"/>
      <c r="DF283" s="434"/>
      <c r="DG283" s="434"/>
      <c r="DH283" s="434"/>
      <c r="DI283" s="434"/>
      <c r="DJ283" s="434"/>
      <c r="DK283" s="434"/>
      <c r="DL283" s="434"/>
      <c r="DM283" s="434"/>
      <c r="DN283" s="434"/>
      <c r="DO283" s="434"/>
      <c r="DP283" s="434"/>
      <c r="DQ283" s="434"/>
      <c r="DR283" s="434"/>
      <c r="DS283" s="434"/>
      <c r="DT283" s="434"/>
      <c r="DU283" s="434"/>
      <c r="DV283" s="434"/>
      <c r="DW283" s="434"/>
      <c r="DX283" s="434"/>
      <c r="DY283" s="434"/>
      <c r="DZ283" s="434"/>
      <c r="EA283" s="434"/>
      <c r="EB283" s="434"/>
      <c r="EC283" s="434"/>
      <c r="ED283" s="434"/>
      <c r="EE283" s="434"/>
      <c r="EF283" s="434"/>
      <c r="EG283" s="434"/>
      <c r="EH283" s="434"/>
      <c r="EI283" s="434"/>
      <c r="EJ283" s="434"/>
      <c r="EK283" s="434"/>
      <c r="EL283" s="434"/>
      <c r="EM283" s="434"/>
      <c r="EN283" s="434"/>
      <c r="EO283" s="434"/>
      <c r="EP283" s="434"/>
      <c r="EQ283" s="434"/>
      <c r="ER283" s="434"/>
      <c r="ES283" s="434"/>
      <c r="ET283" s="434"/>
      <c r="EU283" s="434"/>
      <c r="EV283" s="434"/>
      <c r="EW283" s="434"/>
      <c r="EX283" s="434"/>
      <c r="EY283" s="434"/>
      <c r="EZ283" s="434"/>
      <c r="FA283" s="434"/>
      <c r="FB283" s="434"/>
      <c r="FC283" s="434"/>
      <c r="FD283" s="434"/>
      <c r="FE283" s="434"/>
      <c r="FF283" s="434"/>
      <c r="FG283" s="434"/>
      <c r="FO283" s="164"/>
      <c r="FP283" s="164"/>
      <c r="FQ283" s="164"/>
      <c r="FR283" s="164"/>
      <c r="FS283" s="164"/>
      <c r="FT283" s="164"/>
      <c r="FU283" s="164"/>
      <c r="FV283" s="164"/>
      <c r="FW283" s="164"/>
      <c r="FX283" s="164"/>
      <c r="FY283" s="164"/>
      <c r="FZ283" s="164"/>
      <c r="GA283" s="164"/>
      <c r="GB283" s="164"/>
      <c r="GC283" s="164"/>
      <c r="GD283" s="164"/>
      <c r="GE283" s="164"/>
      <c r="GF283" s="164"/>
      <c r="GG283" s="164"/>
      <c r="GH283" s="164"/>
      <c r="GI283" s="164"/>
      <c r="GJ283" s="164"/>
      <c r="GK283" s="164"/>
      <c r="GL283" s="164"/>
      <c r="GM283" s="164"/>
      <c r="GN283" s="164"/>
      <c r="GO283" s="164"/>
      <c r="GP283" s="164"/>
      <c r="GQ283" s="164"/>
      <c r="GR283" s="164"/>
      <c r="GS283" s="164"/>
      <c r="GT283" s="164"/>
      <c r="GU283" s="164"/>
      <c r="GV283" s="164"/>
      <c r="GW283" s="164"/>
      <c r="GX283" s="164"/>
      <c r="GY283" s="164"/>
      <c r="GZ283" s="164"/>
      <c r="HA283" s="164"/>
      <c r="HB283" s="164"/>
      <c r="HC283" s="164"/>
      <c r="HD283" s="164"/>
      <c r="HE283" s="164"/>
      <c r="HF283" s="164"/>
      <c r="HG283" s="164"/>
      <c r="HH283" s="164"/>
      <c r="HI283" s="164"/>
      <c r="HJ283" s="164"/>
      <c r="HK283" s="164"/>
      <c r="HL283" s="164"/>
      <c r="HM283" s="164"/>
      <c r="HN283" s="164"/>
      <c r="HO283" s="164"/>
      <c r="HP283" s="164"/>
      <c r="HQ283" s="164"/>
      <c r="HR283" s="164"/>
      <c r="HS283" s="164"/>
      <c r="HT283" s="164"/>
      <c r="HU283" s="164"/>
      <c r="HV283" s="164"/>
      <c r="HW283" s="164"/>
      <c r="HX283" s="164"/>
      <c r="HY283" s="164"/>
      <c r="HZ283" s="164"/>
      <c r="IA283" s="164"/>
      <c r="IB283" s="164"/>
      <c r="IC283" s="164"/>
      <c r="ID283" s="164"/>
      <c r="IE283" s="164"/>
      <c r="IF283" s="164"/>
      <c r="IG283" s="164"/>
      <c r="IH283" s="164"/>
      <c r="II283" s="164"/>
      <c r="IJ283" s="164"/>
      <c r="IK283" s="164"/>
      <c r="IL283" s="164"/>
      <c r="IM283" s="164"/>
      <c r="IN283" s="164"/>
      <c r="IO283" s="164"/>
      <c r="IP283" s="164"/>
      <c r="IQ283" s="164"/>
      <c r="IR283" s="164"/>
      <c r="IS283" s="164"/>
      <c r="IT283" s="164"/>
      <c r="IU283" s="164"/>
      <c r="IV283" s="164"/>
      <c r="IW283" s="164"/>
      <c r="IX283" s="164"/>
      <c r="IY283" s="164"/>
      <c r="IZ283" s="164"/>
      <c r="JA283" s="164"/>
      <c r="JB283" s="164"/>
      <c r="JC283" s="164"/>
      <c r="JD283" s="164"/>
      <c r="JE283" s="164"/>
      <c r="JF283" s="164"/>
      <c r="JG283" s="164"/>
      <c r="JH283" s="164"/>
      <c r="JI283" s="164"/>
      <c r="JJ283" s="164"/>
      <c r="JK283" s="164"/>
      <c r="JL283" s="164"/>
      <c r="JM283" s="164"/>
      <c r="JN283" s="164"/>
      <c r="JO283" s="164"/>
      <c r="JP283" s="164"/>
      <c r="JQ283" s="164"/>
      <c r="JR283" s="164"/>
      <c r="JS283" s="164"/>
      <c r="JT283" s="164"/>
      <c r="JU283" s="164"/>
      <c r="JV283" s="164"/>
      <c r="JW283" s="164"/>
      <c r="JX283" s="164"/>
      <c r="JY283" s="164"/>
      <c r="JZ283" s="164"/>
      <c r="KA283" s="164"/>
      <c r="KB283" s="164"/>
      <c r="KC283" s="164"/>
      <c r="KD283" s="164"/>
    </row>
    <row r="284" spans="1:425" ht="17.25" hidden="1" customHeight="1" outlineLevel="2">
      <c r="A284" s="176"/>
      <c r="B284" s="431"/>
      <c r="C284" s="432"/>
      <c r="D284" s="433"/>
      <c r="E284" s="433"/>
      <c r="F284" s="434"/>
      <c r="G284" s="434"/>
      <c r="H284" s="434"/>
      <c r="I284" s="434"/>
      <c r="J284" s="434"/>
      <c r="K284" s="434"/>
      <c r="L284" s="434"/>
      <c r="M284" s="434"/>
      <c r="N284" s="434"/>
      <c r="O284" s="434"/>
      <c r="P284" s="434"/>
      <c r="Q284" s="434"/>
      <c r="R284" s="434"/>
      <c r="S284" s="434"/>
      <c r="T284" s="434"/>
      <c r="U284" s="434"/>
      <c r="V284" s="434"/>
      <c r="W284" s="434"/>
      <c r="X284" s="434"/>
      <c r="Y284" s="434"/>
      <c r="Z284" s="434"/>
      <c r="AA284" s="434"/>
      <c r="AB284" s="434"/>
      <c r="AC284" s="434"/>
      <c r="AD284" s="434"/>
      <c r="AE284" s="434"/>
      <c r="AF284" s="434"/>
      <c r="AG284" s="434"/>
      <c r="AH284" s="434"/>
      <c r="AI284" s="434"/>
      <c r="AJ284" s="434"/>
      <c r="AK284" s="434"/>
      <c r="AL284" s="434"/>
      <c r="AM284" s="434"/>
      <c r="AN284" s="434"/>
      <c r="AO284" s="434"/>
      <c r="AP284" s="434"/>
      <c r="AQ284" s="434"/>
      <c r="AR284" s="434"/>
      <c r="AS284" s="434"/>
      <c r="AT284" s="434"/>
      <c r="AU284" s="434"/>
      <c r="AV284" s="434"/>
      <c r="AW284" s="434"/>
      <c r="AX284" s="434"/>
      <c r="AY284" s="434"/>
      <c r="AZ284" s="434"/>
      <c r="BA284" s="434"/>
      <c r="BB284" s="434"/>
      <c r="BC284" s="434"/>
      <c r="BD284" s="434"/>
      <c r="BE284" s="434"/>
      <c r="BF284" s="434"/>
      <c r="BG284" s="434"/>
      <c r="BH284" s="434"/>
      <c r="BI284" s="434"/>
      <c r="BJ284" s="434"/>
      <c r="BK284" s="434"/>
      <c r="BL284" s="434"/>
      <c r="BM284" s="434"/>
      <c r="BN284" s="434"/>
      <c r="BO284" s="434"/>
      <c r="BP284" s="434"/>
      <c r="BQ284" s="434"/>
      <c r="BR284" s="434"/>
      <c r="BS284" s="434"/>
      <c r="BT284" s="434"/>
      <c r="BU284" s="434"/>
      <c r="BV284" s="434"/>
      <c r="BW284" s="434"/>
      <c r="BX284" s="434"/>
      <c r="BY284" s="434"/>
      <c r="BZ284" s="434"/>
      <c r="CA284" s="434"/>
      <c r="CB284" s="434"/>
      <c r="CC284" s="434"/>
      <c r="CD284" s="434"/>
      <c r="CE284" s="434"/>
      <c r="CF284" s="434"/>
      <c r="CG284" s="434"/>
      <c r="CH284" s="434"/>
      <c r="CI284" s="434"/>
      <c r="CJ284" s="434"/>
      <c r="CK284" s="434"/>
      <c r="CL284" s="434"/>
      <c r="CM284" s="434"/>
      <c r="CN284" s="434"/>
      <c r="CO284" s="434"/>
      <c r="CP284" s="434"/>
      <c r="CQ284" s="434"/>
      <c r="CR284" s="434"/>
      <c r="CS284" s="434"/>
      <c r="CT284" s="434"/>
      <c r="CU284" s="434"/>
      <c r="CV284" s="434"/>
      <c r="CW284" s="434"/>
      <c r="CX284" s="434"/>
      <c r="CY284" s="434"/>
      <c r="CZ284" s="434"/>
      <c r="DA284" s="434"/>
      <c r="DB284" s="434"/>
      <c r="DC284" s="434"/>
      <c r="DD284" s="434"/>
      <c r="DE284" s="434"/>
      <c r="DF284" s="434"/>
      <c r="DG284" s="434"/>
      <c r="DH284" s="434"/>
      <c r="DI284" s="434"/>
      <c r="DJ284" s="434"/>
      <c r="DK284" s="434"/>
      <c r="DL284" s="434"/>
      <c r="DM284" s="434"/>
      <c r="DN284" s="434"/>
      <c r="DO284" s="434"/>
      <c r="DP284" s="434"/>
      <c r="DQ284" s="434"/>
      <c r="DR284" s="434"/>
      <c r="DS284" s="434"/>
      <c r="DT284" s="434"/>
      <c r="DU284" s="434"/>
      <c r="DV284" s="434"/>
      <c r="DW284" s="434"/>
      <c r="DX284" s="434"/>
      <c r="DY284" s="434"/>
      <c r="DZ284" s="434"/>
      <c r="EA284" s="434"/>
      <c r="EB284" s="434"/>
      <c r="EC284" s="434"/>
      <c r="ED284" s="434"/>
      <c r="EE284" s="434"/>
      <c r="EF284" s="434"/>
      <c r="EG284" s="434"/>
      <c r="EH284" s="434"/>
      <c r="EI284" s="434"/>
      <c r="EJ284" s="434"/>
      <c r="EK284" s="434"/>
      <c r="EL284" s="434"/>
      <c r="EM284" s="434"/>
      <c r="EN284" s="434"/>
      <c r="EO284" s="434"/>
      <c r="EP284" s="434"/>
      <c r="EQ284" s="434"/>
      <c r="ER284" s="434"/>
      <c r="ES284" s="434"/>
      <c r="ET284" s="434"/>
      <c r="EU284" s="434"/>
      <c r="EV284" s="434"/>
      <c r="EW284" s="434"/>
      <c r="EX284" s="434"/>
      <c r="EY284" s="434"/>
      <c r="EZ284" s="434"/>
      <c r="FA284" s="434"/>
      <c r="FB284" s="434"/>
      <c r="FC284" s="434"/>
      <c r="FD284" s="434"/>
      <c r="FE284" s="434"/>
      <c r="FF284" s="434"/>
      <c r="FG284" s="434"/>
      <c r="FO284" s="164"/>
      <c r="FP284" s="164"/>
      <c r="FQ284" s="164"/>
      <c r="FR284" s="164"/>
      <c r="FS284" s="164"/>
      <c r="FT284" s="164"/>
      <c r="FU284" s="164"/>
      <c r="FV284" s="164"/>
      <c r="FW284" s="164"/>
      <c r="FX284" s="164"/>
      <c r="FY284" s="164"/>
      <c r="FZ284" s="164"/>
      <c r="GA284" s="164"/>
      <c r="GB284" s="164"/>
      <c r="GC284" s="164"/>
      <c r="GD284" s="164"/>
      <c r="GE284" s="164"/>
      <c r="GF284" s="164"/>
      <c r="GG284" s="164"/>
      <c r="GH284" s="164"/>
      <c r="GI284" s="164"/>
      <c r="GJ284" s="164"/>
      <c r="GK284" s="164"/>
      <c r="GL284" s="164"/>
      <c r="GM284" s="164"/>
      <c r="GN284" s="164"/>
      <c r="GO284" s="164"/>
      <c r="GP284" s="164"/>
      <c r="GQ284" s="164"/>
      <c r="GR284" s="164"/>
      <c r="GS284" s="164"/>
      <c r="GT284" s="164"/>
      <c r="GU284" s="164"/>
      <c r="GV284" s="164"/>
      <c r="GW284" s="164"/>
      <c r="GX284" s="164"/>
      <c r="GY284" s="164"/>
      <c r="GZ284" s="164"/>
      <c r="HA284" s="164"/>
      <c r="HB284" s="164"/>
      <c r="HC284" s="164"/>
      <c r="HD284" s="164"/>
      <c r="HE284" s="164"/>
      <c r="HF284" s="164"/>
      <c r="HG284" s="164"/>
      <c r="HH284" s="164"/>
      <c r="HI284" s="164"/>
      <c r="HJ284" s="164"/>
      <c r="HK284" s="164"/>
      <c r="HL284" s="164"/>
      <c r="HM284" s="164"/>
      <c r="HN284" s="164"/>
      <c r="HO284" s="164"/>
      <c r="HP284" s="164"/>
      <c r="HQ284" s="164"/>
      <c r="HR284" s="164"/>
      <c r="HS284" s="164"/>
      <c r="HT284" s="164"/>
      <c r="HU284" s="164"/>
      <c r="HV284" s="164"/>
      <c r="HW284" s="164"/>
      <c r="HX284" s="164"/>
      <c r="HY284" s="164"/>
      <c r="HZ284" s="164"/>
      <c r="IA284" s="164"/>
      <c r="IB284" s="164"/>
      <c r="IC284" s="164"/>
      <c r="ID284" s="164"/>
      <c r="IE284" s="164"/>
      <c r="IF284" s="164"/>
      <c r="IG284" s="164"/>
      <c r="IH284" s="164"/>
      <c r="II284" s="164"/>
      <c r="IJ284" s="164"/>
      <c r="IK284" s="164"/>
      <c r="IL284" s="164"/>
      <c r="IM284" s="164"/>
      <c r="IN284" s="164"/>
      <c r="IO284" s="164"/>
      <c r="IP284" s="164"/>
      <c r="IQ284" s="164"/>
      <c r="IR284" s="164"/>
      <c r="IS284" s="164"/>
      <c r="IT284" s="164"/>
      <c r="IU284" s="164"/>
      <c r="IV284" s="164"/>
      <c r="IW284" s="164"/>
      <c r="IX284" s="164"/>
      <c r="IY284" s="164"/>
      <c r="IZ284" s="164"/>
      <c r="JA284" s="164"/>
      <c r="JB284" s="164"/>
      <c r="JC284" s="164"/>
      <c r="JD284" s="164"/>
      <c r="JE284" s="164"/>
      <c r="JF284" s="164"/>
      <c r="JG284" s="164"/>
      <c r="JH284" s="164"/>
      <c r="JI284" s="164"/>
      <c r="JJ284" s="164"/>
      <c r="JK284" s="164"/>
      <c r="JL284" s="164"/>
      <c r="JM284" s="164"/>
      <c r="JN284" s="164"/>
      <c r="JO284" s="164"/>
      <c r="JP284" s="164"/>
      <c r="JQ284" s="164"/>
      <c r="JR284" s="164"/>
      <c r="JS284" s="164"/>
      <c r="JT284" s="164"/>
      <c r="JU284" s="164"/>
      <c r="JV284" s="164"/>
      <c r="JW284" s="164"/>
      <c r="JX284" s="164"/>
      <c r="JY284" s="164"/>
      <c r="JZ284" s="164"/>
      <c r="KA284" s="164"/>
      <c r="KB284" s="164"/>
      <c r="KC284" s="164"/>
      <c r="KD284" s="164"/>
    </row>
    <row r="285" spans="1:425" ht="17.25" hidden="1" customHeight="1" outlineLevel="2">
      <c r="A285" s="176"/>
      <c r="B285" s="441"/>
      <c r="C285" s="442"/>
      <c r="D285" s="443"/>
      <c r="E285" s="443"/>
      <c r="F285" s="444"/>
      <c r="G285" s="444"/>
      <c r="H285" s="444"/>
      <c r="I285" s="444"/>
      <c r="J285" s="444"/>
      <c r="K285" s="444"/>
      <c r="L285" s="444"/>
      <c r="M285" s="444"/>
      <c r="N285" s="444"/>
      <c r="O285" s="444"/>
      <c r="P285" s="444"/>
      <c r="Q285" s="444"/>
      <c r="R285" s="444"/>
      <c r="S285" s="444"/>
      <c r="T285" s="444"/>
      <c r="U285" s="444"/>
      <c r="V285" s="444"/>
      <c r="W285" s="444"/>
      <c r="X285" s="444"/>
      <c r="Y285" s="444"/>
      <c r="Z285" s="444"/>
      <c r="AA285" s="444"/>
      <c r="AB285" s="444"/>
      <c r="AC285" s="444"/>
      <c r="AD285" s="444"/>
      <c r="AE285" s="444"/>
      <c r="AF285" s="444"/>
      <c r="AG285" s="444"/>
      <c r="AH285" s="444"/>
      <c r="AI285" s="444"/>
      <c r="AJ285" s="444"/>
      <c r="AK285" s="444"/>
      <c r="AL285" s="444"/>
      <c r="AM285" s="444"/>
      <c r="AN285" s="444"/>
      <c r="AO285" s="444"/>
      <c r="AP285" s="444"/>
      <c r="AQ285" s="444"/>
      <c r="AR285" s="444"/>
      <c r="AS285" s="444"/>
      <c r="AT285" s="444"/>
      <c r="AU285" s="444"/>
      <c r="AV285" s="444"/>
      <c r="AW285" s="444"/>
      <c r="AX285" s="444"/>
      <c r="AY285" s="444"/>
      <c r="AZ285" s="444"/>
      <c r="BA285" s="444"/>
      <c r="BB285" s="444"/>
      <c r="BC285" s="444"/>
      <c r="BD285" s="444"/>
      <c r="BE285" s="444"/>
      <c r="BF285" s="444"/>
      <c r="BG285" s="444"/>
      <c r="BH285" s="444"/>
      <c r="BI285" s="444"/>
      <c r="BJ285" s="444"/>
      <c r="BK285" s="444"/>
      <c r="BL285" s="444"/>
      <c r="BM285" s="444"/>
      <c r="BN285" s="444"/>
      <c r="BO285" s="444"/>
      <c r="BP285" s="444"/>
      <c r="BQ285" s="444"/>
      <c r="BR285" s="444"/>
      <c r="BS285" s="444"/>
      <c r="BT285" s="444"/>
      <c r="BU285" s="444"/>
      <c r="BV285" s="444"/>
      <c r="BW285" s="444"/>
      <c r="BX285" s="444"/>
      <c r="BY285" s="444"/>
      <c r="BZ285" s="444"/>
      <c r="CA285" s="444"/>
      <c r="CB285" s="444"/>
      <c r="CC285" s="444"/>
      <c r="CD285" s="444"/>
      <c r="CE285" s="444"/>
      <c r="CF285" s="444"/>
      <c r="CG285" s="444"/>
      <c r="CH285" s="444"/>
      <c r="CI285" s="444"/>
      <c r="CJ285" s="444"/>
      <c r="CK285" s="444"/>
      <c r="CL285" s="444"/>
      <c r="CM285" s="444"/>
      <c r="CN285" s="444"/>
      <c r="CO285" s="444"/>
      <c r="CP285" s="444"/>
      <c r="CQ285" s="444"/>
      <c r="CR285" s="444"/>
      <c r="CS285" s="444"/>
      <c r="CT285" s="444"/>
      <c r="CU285" s="444"/>
      <c r="CV285" s="444"/>
      <c r="CW285" s="444"/>
      <c r="CX285" s="444"/>
      <c r="CY285" s="444"/>
      <c r="CZ285" s="444"/>
      <c r="DA285" s="444"/>
      <c r="DB285" s="444"/>
      <c r="DC285" s="444"/>
      <c r="DD285" s="444"/>
      <c r="DE285" s="444"/>
      <c r="DF285" s="444"/>
      <c r="DG285" s="444"/>
      <c r="DH285" s="444"/>
      <c r="DI285" s="444"/>
      <c r="DJ285" s="444"/>
      <c r="DK285" s="444"/>
      <c r="DL285" s="444"/>
      <c r="DM285" s="444"/>
      <c r="DN285" s="444"/>
      <c r="DO285" s="444"/>
      <c r="DP285" s="444"/>
      <c r="DQ285" s="444"/>
      <c r="DR285" s="444"/>
      <c r="DS285" s="444"/>
      <c r="DT285" s="444"/>
      <c r="DU285" s="444"/>
      <c r="DV285" s="444"/>
      <c r="DW285" s="444"/>
      <c r="DX285" s="444"/>
      <c r="DY285" s="444"/>
      <c r="DZ285" s="444"/>
      <c r="EA285" s="444"/>
      <c r="EB285" s="444"/>
      <c r="EC285" s="444"/>
      <c r="ED285" s="444"/>
      <c r="EE285" s="444"/>
      <c r="EF285" s="444"/>
      <c r="EG285" s="444"/>
      <c r="EH285" s="444"/>
      <c r="EI285" s="444"/>
      <c r="EJ285" s="444"/>
      <c r="EK285" s="444"/>
      <c r="EL285" s="444"/>
      <c r="EM285" s="444"/>
      <c r="EN285" s="444"/>
      <c r="EO285" s="444"/>
      <c r="EP285" s="444"/>
      <c r="EQ285" s="444"/>
      <c r="ER285" s="444"/>
      <c r="ES285" s="444"/>
      <c r="ET285" s="444"/>
      <c r="EU285" s="444"/>
      <c r="EV285" s="444"/>
      <c r="EW285" s="444"/>
      <c r="EX285" s="444"/>
      <c r="EY285" s="444"/>
      <c r="EZ285" s="444"/>
      <c r="FA285" s="444"/>
      <c r="FB285" s="444"/>
      <c r="FC285" s="444"/>
      <c r="FD285" s="444"/>
      <c r="FE285" s="444"/>
      <c r="FF285" s="444"/>
      <c r="FG285" s="444"/>
      <c r="FH285" s="305"/>
      <c r="FI285" s="305"/>
      <c r="FJ285" s="305"/>
      <c r="FK285" s="305"/>
      <c r="FL285" s="305"/>
      <c r="FM285" s="305"/>
      <c r="FN285" s="305"/>
      <c r="FO285" s="445"/>
      <c r="FP285" s="445"/>
      <c r="FQ285" s="445"/>
      <c r="FR285" s="445"/>
      <c r="FS285" s="445"/>
      <c r="FT285" s="445"/>
      <c r="FU285" s="445"/>
      <c r="FV285" s="445"/>
      <c r="FW285" s="445"/>
      <c r="FX285" s="445"/>
      <c r="FY285" s="445"/>
      <c r="FZ285" s="445"/>
      <c r="GA285" s="445"/>
      <c r="GB285" s="445"/>
      <c r="GC285" s="445"/>
      <c r="GD285" s="445"/>
      <c r="GE285" s="445"/>
      <c r="GF285" s="445"/>
      <c r="GG285" s="445"/>
      <c r="GH285" s="445"/>
      <c r="GI285" s="445"/>
      <c r="GJ285" s="445"/>
      <c r="GK285" s="445"/>
      <c r="GL285" s="445"/>
      <c r="GM285" s="445"/>
      <c r="GN285" s="445"/>
      <c r="GO285" s="445"/>
      <c r="GP285" s="445"/>
      <c r="GQ285" s="445"/>
      <c r="GR285" s="445"/>
      <c r="GS285" s="445"/>
      <c r="GT285" s="445"/>
      <c r="GU285" s="445"/>
      <c r="GV285" s="445"/>
      <c r="GW285" s="445"/>
      <c r="GX285" s="445"/>
      <c r="GY285" s="445"/>
      <c r="GZ285" s="445"/>
      <c r="HA285" s="445"/>
      <c r="HB285" s="445"/>
      <c r="HC285" s="445"/>
      <c r="HD285" s="445"/>
      <c r="HE285" s="445"/>
      <c r="HF285" s="445"/>
      <c r="HG285" s="445"/>
      <c r="HH285" s="445"/>
      <c r="HI285" s="445"/>
      <c r="HJ285" s="445"/>
      <c r="HK285" s="445"/>
      <c r="HL285" s="445"/>
      <c r="HM285" s="445"/>
      <c r="HN285" s="445"/>
      <c r="HO285" s="445"/>
      <c r="HP285" s="445"/>
      <c r="HQ285" s="445"/>
      <c r="HR285" s="445"/>
      <c r="HS285" s="445"/>
      <c r="HT285" s="445"/>
      <c r="HU285" s="445"/>
      <c r="HV285" s="445"/>
      <c r="HW285" s="445"/>
      <c r="HX285" s="445"/>
      <c r="HY285" s="445"/>
      <c r="HZ285" s="445"/>
      <c r="IA285" s="445"/>
      <c r="IB285" s="445"/>
      <c r="IC285" s="445"/>
      <c r="ID285" s="445"/>
      <c r="IE285" s="445"/>
      <c r="IF285" s="445"/>
      <c r="IG285" s="445"/>
      <c r="IH285" s="445"/>
      <c r="II285" s="445"/>
      <c r="IJ285" s="445"/>
      <c r="IK285" s="445"/>
      <c r="IL285" s="445"/>
      <c r="IM285" s="445"/>
      <c r="IN285" s="445"/>
      <c r="IO285" s="445"/>
      <c r="IP285" s="445"/>
      <c r="IQ285" s="445"/>
      <c r="IR285" s="445"/>
      <c r="IS285" s="445"/>
      <c r="IT285" s="445"/>
      <c r="IU285" s="445"/>
      <c r="IV285" s="445"/>
      <c r="IW285" s="445"/>
      <c r="IX285" s="445"/>
      <c r="IY285" s="445"/>
      <c r="IZ285" s="445"/>
      <c r="JA285" s="445"/>
      <c r="JB285" s="445"/>
      <c r="JC285" s="445"/>
      <c r="JD285" s="445"/>
      <c r="JE285" s="445"/>
      <c r="JF285" s="445"/>
      <c r="JG285" s="445"/>
      <c r="JH285" s="445"/>
      <c r="JI285" s="445"/>
      <c r="JJ285" s="445"/>
      <c r="JK285" s="445"/>
      <c r="JL285" s="445"/>
      <c r="JM285" s="445"/>
      <c r="JN285" s="445"/>
      <c r="JO285" s="445"/>
      <c r="JP285" s="445"/>
      <c r="JQ285" s="445"/>
      <c r="JR285" s="445"/>
      <c r="JS285" s="445"/>
      <c r="JT285" s="445"/>
      <c r="JU285" s="445"/>
      <c r="JV285" s="445"/>
      <c r="JW285" s="445"/>
      <c r="JX285" s="445"/>
      <c r="JY285" s="445"/>
      <c r="JZ285" s="445"/>
      <c r="KA285" s="445"/>
      <c r="KB285" s="445"/>
      <c r="KC285" s="445"/>
      <c r="KD285" s="445"/>
      <c r="KE285" s="305"/>
      <c r="KF285" s="305"/>
      <c r="KG285" s="305"/>
      <c r="KH285" s="305"/>
      <c r="KI285" s="305"/>
      <c r="KJ285" s="305"/>
      <c r="KK285" s="305"/>
      <c r="KL285" s="305"/>
      <c r="KM285" s="305"/>
      <c r="KN285" s="305"/>
      <c r="KO285" s="305"/>
      <c r="KP285" s="305"/>
      <c r="KQ285" s="305"/>
      <c r="KR285" s="305"/>
      <c r="KS285" s="305"/>
      <c r="KT285" s="305"/>
      <c r="KU285" s="305"/>
      <c r="KV285" s="305"/>
      <c r="KW285" s="305"/>
      <c r="KX285" s="305"/>
      <c r="KY285" s="305"/>
      <c r="KZ285" s="305"/>
      <c r="LA285" s="305"/>
      <c r="LB285" s="305"/>
      <c r="LC285" s="305"/>
      <c r="LD285" s="305"/>
      <c r="LE285" s="305"/>
      <c r="LF285" s="305"/>
      <c r="LG285" s="305"/>
      <c r="LH285" s="305"/>
      <c r="LI285" s="305"/>
      <c r="LJ285" s="305"/>
      <c r="LK285" s="305"/>
      <c r="LL285" s="305"/>
      <c r="LM285" s="305"/>
      <c r="LN285" s="305"/>
      <c r="LO285" s="305"/>
      <c r="LP285" s="305"/>
      <c r="LQ285" s="305"/>
      <c r="LR285" s="305"/>
      <c r="LS285" s="305"/>
      <c r="LT285" s="305"/>
      <c r="LU285" s="305"/>
      <c r="LV285" s="305"/>
      <c r="LW285" s="305"/>
      <c r="LX285" s="305"/>
      <c r="LY285" s="305"/>
      <c r="LZ285" s="305"/>
      <c r="MA285" s="305"/>
      <c r="MB285" s="305"/>
      <c r="MC285" s="305"/>
      <c r="MD285" s="305"/>
      <c r="ME285" s="305"/>
      <c r="MF285" s="305"/>
      <c r="MG285" s="305"/>
      <c r="MH285" s="305"/>
      <c r="MI285" s="305"/>
      <c r="MJ285" s="305"/>
      <c r="MK285" s="305"/>
      <c r="ML285" s="305"/>
      <c r="MM285" s="305"/>
      <c r="MN285" s="305"/>
      <c r="MO285" s="305"/>
      <c r="MP285" s="305"/>
      <c r="MQ285" s="305"/>
      <c r="MR285" s="305"/>
      <c r="MS285" s="305"/>
      <c r="MT285" s="305"/>
      <c r="MU285" s="305"/>
      <c r="MV285" s="305"/>
      <c r="MW285" s="305"/>
      <c r="MX285" s="305"/>
      <c r="MY285" s="305"/>
      <c r="MZ285" s="305"/>
      <c r="NA285" s="305"/>
      <c r="NB285" s="305"/>
      <c r="NC285" s="305"/>
      <c r="ND285" s="305"/>
      <c r="NE285" s="305"/>
      <c r="NF285" s="305"/>
      <c r="NG285" s="305"/>
      <c r="NH285" s="305"/>
      <c r="NI285" s="305"/>
      <c r="NJ285" s="305"/>
      <c r="NK285" s="305"/>
      <c r="NL285" s="305"/>
      <c r="NM285" s="305"/>
      <c r="NN285" s="305"/>
      <c r="NO285" s="305"/>
      <c r="NP285" s="305"/>
      <c r="NQ285" s="305"/>
      <c r="NR285" s="305"/>
      <c r="NS285" s="305"/>
      <c r="NT285" s="305"/>
      <c r="NU285" s="305"/>
      <c r="NV285" s="305"/>
      <c r="NW285" s="305"/>
      <c r="NX285" s="305"/>
      <c r="NY285" s="305"/>
      <c r="NZ285" s="305"/>
      <c r="OA285" s="305"/>
      <c r="OB285" s="305"/>
      <c r="OC285" s="305"/>
      <c r="OD285" s="305"/>
      <c r="OE285" s="305"/>
      <c r="OF285" s="305"/>
      <c r="OG285" s="305"/>
      <c r="OH285" s="305"/>
      <c r="OI285" s="305"/>
      <c r="OJ285" s="305"/>
      <c r="OK285" s="305"/>
      <c r="OL285" s="305"/>
      <c r="OM285" s="305"/>
      <c r="ON285" s="305"/>
      <c r="OO285" s="305"/>
      <c r="OP285" s="305"/>
      <c r="OQ285" s="305"/>
      <c r="OR285" s="305"/>
      <c r="OS285" s="305"/>
      <c r="OT285" s="305"/>
      <c r="OU285" s="305"/>
      <c r="OV285" s="305"/>
      <c r="OW285" s="305"/>
      <c r="OX285" s="305"/>
      <c r="OY285" s="305"/>
      <c r="OZ285" s="305"/>
      <c r="PA285" s="305"/>
      <c r="PB285" s="305"/>
      <c r="PC285" s="305"/>
      <c r="PD285" s="305"/>
      <c r="PE285" s="305"/>
      <c r="PF285" s="305"/>
      <c r="PG285" s="305"/>
      <c r="PH285" s="305"/>
      <c r="PI285" s="305"/>
    </row>
    <row r="286" spans="1:425" ht="17.25" customHeight="1">
      <c r="A286" s="164"/>
      <c r="C286" s="2"/>
      <c r="D286" s="2"/>
      <c r="E286" s="2"/>
      <c r="J286" s="310"/>
      <c r="K286" s="310"/>
      <c r="L286" s="310"/>
      <c r="M286" s="310"/>
      <c r="N286" s="310"/>
      <c r="O286" s="310"/>
    </row>
    <row r="287" spans="1:425" ht="17.25" customHeight="1">
      <c r="C287" s="2"/>
      <c r="D287" s="2"/>
      <c r="E287" s="2"/>
      <c r="F287" s="2"/>
      <c r="G287" s="2"/>
      <c r="H287" s="2"/>
      <c r="U287" s="309"/>
      <c r="V287" s="309"/>
      <c r="W287" s="309"/>
      <c r="X287" s="309"/>
      <c r="Y287" s="309"/>
      <c r="Z287" s="309"/>
      <c r="AA287" s="309"/>
      <c r="AB287" s="309"/>
      <c r="AC287" s="309"/>
      <c r="AD287" s="309"/>
      <c r="AE287" s="309"/>
      <c r="AF287" s="309"/>
      <c r="AG287" s="309"/>
      <c r="AH287" s="309"/>
      <c r="AI287" s="309"/>
      <c r="AJ287" s="309"/>
      <c r="AK287" s="309"/>
      <c r="AL287" s="309"/>
      <c r="AM287" s="309"/>
      <c r="AN287" s="309"/>
      <c r="AO287" s="309"/>
      <c r="AP287" s="309"/>
      <c r="AQ287" s="309"/>
      <c r="AR287" s="309"/>
      <c r="AS287" s="309"/>
      <c r="AT287" s="309"/>
      <c r="AU287" s="309"/>
      <c r="AV287" s="309"/>
      <c r="AW287" s="309"/>
      <c r="AX287" s="309"/>
      <c r="AY287" s="309"/>
      <c r="AZ287" s="309"/>
      <c r="BA287" s="309"/>
      <c r="BB287" s="309"/>
      <c r="BC287" s="309"/>
      <c r="BD287" s="309"/>
      <c r="BE287" s="309"/>
      <c r="BF287" s="309"/>
      <c r="BG287" s="309"/>
      <c r="BH287" s="309"/>
      <c r="BI287" s="309"/>
      <c r="BJ287" s="309"/>
      <c r="BK287" s="309"/>
      <c r="BL287" s="309"/>
      <c r="BM287" s="309"/>
      <c r="BN287" s="309"/>
      <c r="BO287" s="309"/>
      <c r="BP287" s="309"/>
      <c r="BQ287" s="309"/>
      <c r="BR287" s="309"/>
      <c r="BS287" s="309"/>
      <c r="BT287" s="309"/>
      <c r="BU287" s="309"/>
      <c r="BV287" s="309"/>
      <c r="BW287" s="309"/>
      <c r="BX287" s="309"/>
      <c r="BY287" s="309"/>
      <c r="BZ287" s="309"/>
      <c r="CA287" s="309"/>
      <c r="CB287" s="309"/>
      <c r="CC287" s="309"/>
      <c r="CD287" s="309"/>
      <c r="CE287" s="309"/>
      <c r="CF287" s="309"/>
      <c r="CG287" s="309"/>
      <c r="CH287" s="309"/>
      <c r="CI287" s="309"/>
      <c r="CJ287" s="309"/>
      <c r="CK287" s="309"/>
      <c r="CL287" s="309"/>
      <c r="CM287" s="309"/>
      <c r="CN287" s="309"/>
      <c r="CO287" s="309"/>
      <c r="CP287" s="309"/>
      <c r="CQ287" s="309"/>
      <c r="CR287" s="309"/>
      <c r="CS287" s="309"/>
      <c r="CT287" s="309"/>
      <c r="CU287" s="309"/>
      <c r="CV287" s="309"/>
      <c r="CW287" s="309"/>
      <c r="CX287" s="309"/>
      <c r="CY287" s="309"/>
      <c r="CZ287" s="309"/>
      <c r="DA287" s="309"/>
      <c r="DB287" s="309"/>
      <c r="DC287" s="309"/>
      <c r="DD287" s="309"/>
      <c r="DE287" s="309"/>
      <c r="DF287" s="309"/>
      <c r="DG287" s="309"/>
      <c r="DH287" s="309"/>
      <c r="DI287" s="309"/>
      <c r="DJ287" s="309"/>
      <c r="DK287" s="309"/>
      <c r="DL287" s="309"/>
      <c r="DM287" s="309"/>
      <c r="DN287" s="309"/>
      <c r="DO287" s="309"/>
      <c r="DP287" s="309"/>
      <c r="DQ287" s="309"/>
      <c r="DR287" s="309"/>
      <c r="DS287" s="309"/>
      <c r="DT287" s="309"/>
      <c r="DU287" s="309"/>
      <c r="DV287" s="309"/>
      <c r="DW287" s="309"/>
      <c r="DX287" s="309"/>
      <c r="DY287" s="309"/>
      <c r="DZ287" s="309"/>
      <c r="EA287" s="309"/>
      <c r="EB287" s="309"/>
      <c r="EC287" s="309"/>
      <c r="ED287" s="309"/>
      <c r="EE287" s="309"/>
      <c r="EF287" s="309"/>
      <c r="EG287" s="309"/>
      <c r="EH287" s="309"/>
      <c r="EI287" s="309"/>
      <c r="EJ287" s="309"/>
      <c r="EK287" s="309"/>
      <c r="EL287" s="309"/>
      <c r="EM287" s="309"/>
      <c r="EN287" s="309"/>
      <c r="EO287" s="309"/>
      <c r="EP287" s="309"/>
      <c r="EQ287" s="309"/>
      <c r="ER287" s="309"/>
      <c r="ES287" s="309"/>
      <c r="ET287" s="309"/>
      <c r="EU287" s="309"/>
      <c r="EV287" s="309"/>
      <c r="EW287" s="309"/>
      <c r="EX287" s="309"/>
      <c r="EY287" s="309"/>
      <c r="EZ287" s="309"/>
      <c r="FA287" s="309"/>
      <c r="FB287" s="309"/>
      <c r="FC287" s="309"/>
      <c r="FD287" s="309"/>
      <c r="FE287" s="309"/>
      <c r="FF287" s="309"/>
      <c r="FG287" s="309"/>
      <c r="FH287" s="309"/>
      <c r="FI287" s="309"/>
      <c r="FJ287" s="309"/>
      <c r="FK287" s="309"/>
      <c r="FL287" s="309"/>
      <c r="FM287" s="309"/>
      <c r="FN287" s="309"/>
      <c r="FO287" s="309"/>
      <c r="FP287" s="309"/>
      <c r="FQ287" s="309"/>
      <c r="FR287" s="309"/>
      <c r="FS287" s="309"/>
      <c r="FT287" s="309"/>
      <c r="FU287" s="309"/>
      <c r="FV287" s="309"/>
    </row>
    <row r="288" spans="1:425" ht="17.25" customHeight="1">
      <c r="C288" s="2"/>
      <c r="D288" s="2"/>
      <c r="E288" s="2"/>
      <c r="F288" s="2"/>
      <c r="G288" s="2"/>
      <c r="H288" s="2"/>
    </row>
    <row r="289" spans="3:8" ht="17.25" customHeight="1">
      <c r="C289" s="2"/>
      <c r="D289" s="2"/>
      <c r="E289" s="2"/>
      <c r="F289" s="2"/>
      <c r="G289" s="2"/>
      <c r="H289" s="2"/>
    </row>
    <row r="290" spans="3:8" ht="17.25" customHeight="1">
      <c r="C290" s="2"/>
      <c r="D290" s="2"/>
      <c r="E290" s="2"/>
      <c r="F290" s="2"/>
      <c r="G290" s="2"/>
      <c r="H290" s="2"/>
    </row>
    <row r="291" spans="3:8" ht="17.25" customHeight="1"/>
    <row r="292" spans="3:8" ht="17.25" customHeight="1"/>
    <row r="293" spans="3:8" ht="17.25" customHeight="1"/>
    <row r="294" spans="3:8" ht="17.25" customHeight="1"/>
    <row r="295" spans="3:8" ht="17.25" customHeight="1"/>
    <row r="296" spans="3:8" ht="17.25" customHeight="1"/>
    <row r="297" spans="3:8" ht="17.25" customHeight="1"/>
    <row r="298" spans="3:8" ht="17.25" customHeight="1"/>
    <row r="299" spans="3:8" ht="17.25" customHeight="1"/>
    <row r="300" spans="3:8" ht="17.25" customHeight="1"/>
    <row r="301" spans="3:8" ht="17.25" customHeight="1"/>
    <row r="302" spans="3:8" ht="17.25" customHeight="1"/>
    <row r="303" spans="3:8" ht="17.25" customHeight="1"/>
    <row r="304" spans="3:8" ht="17.25" customHeight="1"/>
    <row r="305" ht="17.25" customHeight="1"/>
    <row r="306" ht="17.25" customHeight="1"/>
    <row r="307" ht="17.25" customHeight="1"/>
    <row r="308" ht="17.25" customHeight="1"/>
    <row r="309" ht="17.25" customHeight="1"/>
    <row r="310" ht="17.25" customHeight="1"/>
    <row r="311" ht="17.25" customHeight="1"/>
    <row r="312" ht="17.25" customHeight="1"/>
    <row r="313" ht="17.25" customHeight="1"/>
    <row r="314" ht="17.25" customHeight="1"/>
    <row r="315" ht="17.25" customHeight="1"/>
    <row r="316" ht="17.25" customHeight="1"/>
    <row r="317" ht="17.25" customHeight="1"/>
    <row r="318" ht="17.25" customHeight="1"/>
    <row r="319" ht="17.25" customHeight="1"/>
    <row r="320" ht="17.25" customHeight="1"/>
    <row r="321" ht="17.25" customHeight="1"/>
    <row r="322" ht="17.25" customHeight="1"/>
    <row r="323" ht="17.25" customHeight="1"/>
    <row r="324" ht="17.25" customHeight="1"/>
    <row r="325" ht="17.25" customHeight="1"/>
    <row r="326" ht="17.25" customHeight="1"/>
    <row r="327" ht="17.25" customHeight="1"/>
    <row r="328" ht="17.25" customHeight="1"/>
    <row r="329" ht="17.25" customHeight="1"/>
    <row r="330" ht="17.25" customHeight="1"/>
    <row r="331" ht="17.25" customHeight="1"/>
    <row r="332" ht="17.25" customHeight="1"/>
    <row r="333" ht="17.25" customHeight="1"/>
    <row r="334" ht="17.25" customHeight="1"/>
    <row r="335" ht="17.25" customHeight="1"/>
    <row r="336" ht="17.25" customHeight="1"/>
    <row r="337" ht="17.25" customHeight="1"/>
    <row r="338" ht="17.25" customHeight="1"/>
    <row r="339" ht="17.25" customHeight="1"/>
    <row r="340" ht="17.25" customHeight="1"/>
    <row r="341" ht="17.25" customHeight="1"/>
    <row r="342" ht="17.25" customHeight="1"/>
    <row r="343" ht="17.25" customHeight="1"/>
    <row r="344" ht="17.25" customHeight="1"/>
    <row r="345" ht="17.25" customHeight="1"/>
    <row r="346" ht="17.25" customHeight="1"/>
    <row r="347" ht="17.25" customHeight="1"/>
    <row r="348" ht="17.25" customHeight="1"/>
    <row r="349" ht="17.25" customHeight="1"/>
    <row r="350" ht="17.25" customHeight="1"/>
    <row r="351" ht="17.25" customHeight="1"/>
    <row r="352" ht="17.25" customHeight="1"/>
    <row r="353" ht="17.25" customHeight="1"/>
    <row r="354" ht="17.25" customHeight="1"/>
    <row r="355" ht="17.25" customHeight="1"/>
    <row r="356" ht="17.25" customHeight="1"/>
    <row r="357" ht="17.25" customHeight="1"/>
    <row r="358" ht="17.25" customHeight="1"/>
    <row r="359" ht="17.25" customHeight="1"/>
    <row r="360" ht="17.25" customHeight="1"/>
    <row r="361" ht="17.25" customHeight="1"/>
    <row r="362" ht="17.25" customHeight="1"/>
    <row r="363" ht="17.25" customHeight="1"/>
    <row r="364" ht="16.5" customHeight="1"/>
    <row r="365" ht="16.5" hidden="1" customHeight="1"/>
    <row r="366" ht="16.5" hidden="1" customHeight="1"/>
    <row r="367" ht="16.5" hidden="1" customHeight="1"/>
    <row r="368" ht="16.5" hidden="1" customHeight="1"/>
    <row r="369" ht="16.5" hidden="1" customHeight="1"/>
    <row r="370" ht="16.5" hidden="1" customHeight="1"/>
    <row r="371" ht="16.5" hidden="1" customHeight="1"/>
    <row r="372" ht="16.5" hidden="1" customHeight="1"/>
    <row r="373" ht="16.5" hidden="1" customHeight="1"/>
    <row r="374" ht="16.5" hidden="1" customHeight="1"/>
    <row r="375" ht="16.5" hidden="1" customHeight="1"/>
    <row r="376" ht="16.5" hidden="1" customHeight="1"/>
    <row r="377" ht="16.5" hidden="1" customHeight="1"/>
    <row r="378" ht="16.5" hidden="1" customHeight="1"/>
    <row r="379" ht="16.5" hidden="1" customHeight="1"/>
    <row r="380" ht="16.5" hidden="1" customHeight="1"/>
    <row r="381" ht="16.5" hidden="1" customHeight="1"/>
    <row r="382" ht="16.5" hidden="1" customHeight="1"/>
    <row r="383" ht="16.5" hidden="1" customHeight="1"/>
    <row r="384" ht="16.5" hidden="1" customHeight="1"/>
    <row r="385" ht="16.5" hidden="1" customHeight="1"/>
    <row r="386" ht="16.5" hidden="1" customHeight="1"/>
    <row r="387" ht="16.5" hidden="1" customHeight="1"/>
    <row r="388" ht="16.5" hidden="1" customHeight="1"/>
    <row r="389" ht="16.5" hidden="1" customHeight="1"/>
    <row r="390" ht="16.5" hidden="1" customHeight="1"/>
    <row r="391" ht="16.5" hidden="1" customHeight="1"/>
    <row r="392" ht="16.5" hidden="1" customHeight="1"/>
    <row r="393" ht="16.5" hidden="1" customHeight="1"/>
    <row r="394" ht="16.5" hidden="1" customHeight="1"/>
    <row r="395" ht="16.5" hidden="1" customHeight="1"/>
    <row r="396" ht="16.5" hidden="1" customHeight="1"/>
    <row r="397" ht="16.5" hidden="1" customHeight="1"/>
    <row r="398" ht="16.5" hidden="1" customHeight="1"/>
    <row r="399" ht="16.5" hidden="1" customHeight="1"/>
    <row r="400" ht="16.5" hidden="1" customHeight="1"/>
    <row r="401" ht="16.5" hidden="1" customHeight="1"/>
    <row r="402" ht="16.5" hidden="1" customHeight="1"/>
    <row r="403" ht="16.5" hidden="1" customHeight="1"/>
    <row r="404" ht="16.5" hidden="1" customHeight="1"/>
    <row r="405" ht="16.5" hidden="1" customHeight="1"/>
    <row r="406" ht="16.5" hidden="1" customHeight="1"/>
    <row r="407" ht="16.5" hidden="1" customHeight="1"/>
    <row r="408" ht="16.5" hidden="1" customHeight="1"/>
    <row r="409" ht="16.5" hidden="1" customHeight="1"/>
    <row r="410" ht="16.5" hidden="1" customHeight="1"/>
    <row r="411" ht="16.5" hidden="1" customHeight="1"/>
    <row r="412" ht="16.5" hidden="1" customHeight="1"/>
    <row r="413" ht="16.5" hidden="1" customHeight="1"/>
    <row r="414" ht="16.5" hidden="1" customHeight="1"/>
    <row r="415" ht="16.5" hidden="1" customHeight="1"/>
    <row r="416" ht="16.5" hidden="1" customHeight="1"/>
    <row r="417" ht="16.5" hidden="1" customHeight="1"/>
    <row r="418" ht="16.5" hidden="1" customHeight="1"/>
    <row r="419" ht="16.5" hidden="1" customHeight="1"/>
    <row r="420" ht="16.5" hidden="1" customHeight="1"/>
    <row r="421" ht="16.5" hidden="1" customHeight="1"/>
    <row r="422" ht="16.5" hidden="1" customHeight="1"/>
    <row r="423" ht="16.5" hidden="1" customHeight="1"/>
    <row r="424" ht="16.5" hidden="1" customHeight="1"/>
    <row r="425" ht="16.5" hidden="1" customHeight="1"/>
    <row r="426" ht="16.5" hidden="1" customHeight="1"/>
    <row r="427" ht="16.5" hidden="1" customHeight="1"/>
    <row r="428" ht="16.5" hidden="1" customHeight="1"/>
    <row r="429" ht="16.5" hidden="1" customHeight="1"/>
    <row r="430" ht="16.5" hidden="1" customHeight="1"/>
    <row r="431" ht="16.5" hidden="1" customHeight="1"/>
    <row r="432" ht="16.5" hidden="1" customHeight="1"/>
    <row r="433" ht="16.5" hidden="1" customHeight="1"/>
    <row r="434" ht="16.5" hidden="1" customHeight="1"/>
    <row r="435" ht="16.5" hidden="1" customHeight="1"/>
    <row r="436" ht="16.5" hidden="1" customHeight="1"/>
    <row r="437" ht="16.5" hidden="1" customHeight="1"/>
    <row r="438" ht="16.5" hidden="1" customHeight="1"/>
    <row r="439" ht="16.5" hidden="1" customHeight="1"/>
    <row r="440" ht="16.5" hidden="1" customHeight="1"/>
    <row r="441" ht="16.5" hidden="1" customHeight="1"/>
    <row r="442" ht="16.5" hidden="1" customHeight="1"/>
    <row r="443" ht="16.5" hidden="1" customHeight="1"/>
    <row r="444" ht="16.5" hidden="1" customHeight="1"/>
    <row r="445" ht="16.5" hidden="1" customHeight="1"/>
    <row r="446" ht="16.5" hidden="1" customHeight="1"/>
    <row r="447" ht="16.5" hidden="1" customHeight="1"/>
    <row r="448" ht="16.5" hidden="1" customHeight="1"/>
    <row r="449" ht="16.5" hidden="1" customHeight="1"/>
    <row r="450" ht="16.5" hidden="1" customHeight="1"/>
    <row r="451" ht="16.5" hidden="1" customHeight="1"/>
    <row r="452" ht="16.5" hidden="1" customHeight="1"/>
    <row r="453" ht="16.5" hidden="1" customHeight="1"/>
    <row r="454" ht="16.5" hidden="1" customHeight="1"/>
    <row r="455" ht="16.5" hidden="1" customHeight="1"/>
    <row r="456" ht="16.5" hidden="1" customHeight="1"/>
    <row r="457" ht="16.5" hidden="1" customHeight="1"/>
    <row r="458" ht="16.5" hidden="1" customHeight="1"/>
    <row r="459" ht="16.5" hidden="1" customHeight="1"/>
    <row r="460" ht="16.5" hidden="1" customHeight="1"/>
    <row r="461" ht="16.5" hidden="1" customHeight="1"/>
    <row r="462" ht="16.5" hidden="1" customHeight="1"/>
    <row r="463" ht="16.5" hidden="1" customHeight="1"/>
    <row r="464" ht="16.5" hidden="1" customHeight="1"/>
    <row r="465" ht="16.5" hidden="1" customHeight="1"/>
    <row r="466" ht="16.5" hidden="1" customHeight="1"/>
    <row r="467" ht="16.5" hidden="1" customHeight="1"/>
    <row r="468" ht="16.5" hidden="1" customHeight="1"/>
    <row r="469" ht="16.5" hidden="1" customHeight="1"/>
    <row r="470" ht="16.5" hidden="1" customHeight="1"/>
    <row r="471" ht="16.5" hidden="1" customHeight="1"/>
    <row r="472" ht="16.5" hidden="1" customHeight="1"/>
    <row r="473" ht="16.5" hidden="1" customHeight="1"/>
    <row r="474" ht="16.5" hidden="1" customHeight="1"/>
    <row r="475" ht="16.5" hidden="1" customHeight="1"/>
    <row r="476" ht="16.5" hidden="1" customHeight="1"/>
    <row r="477" ht="16.5" hidden="1" customHeight="1"/>
    <row r="478" ht="16.5" hidden="1" customHeight="1"/>
    <row r="479" ht="16.5" hidden="1" customHeight="1"/>
    <row r="480" ht="16.5" hidden="1" customHeight="1"/>
    <row r="481" ht="16.5" hidden="1" customHeight="1"/>
    <row r="482" ht="16.5" hidden="1" customHeight="1"/>
    <row r="483" ht="16.5" hidden="1" customHeight="1"/>
    <row r="484" ht="16.5" hidden="1" customHeight="1"/>
    <row r="485" ht="16.5" hidden="1" customHeight="1"/>
    <row r="486" ht="16.5" hidden="1" customHeight="1"/>
  </sheetData>
  <mergeCells count="8">
    <mergeCell ref="B49:B59"/>
    <mergeCell ref="B61:B64"/>
    <mergeCell ref="B66:B67"/>
    <mergeCell ref="B9:B11"/>
    <mergeCell ref="B12:B21"/>
    <mergeCell ref="B22:B35"/>
    <mergeCell ref="B36:B42"/>
    <mergeCell ref="B43:B47"/>
  </mergeCells>
  <phoneticPr fontId="89" type="noConversion"/>
  <dataValidations count="11">
    <dataValidation type="list" allowBlank="1" showErrorMessage="1" sqref="D185" xr:uid="{736E4263-F78B-4DC5-9FD0-D9618E70D757}">
      <formula1>"Selic (Média),CDI"</formula1>
    </dataValidation>
    <dataValidation type="list" allowBlank="1" showErrorMessage="1" sqref="D13:I13" xr:uid="{559CEAC5-49BC-474F-AFB3-B62CBA663881}">
      <formula1>"Público,Privado"</formula1>
    </dataValidation>
    <dataValidation type="list" allowBlank="1" showErrorMessage="1" sqref="E73" xr:uid="{2057A653-4EBE-48F9-8F14-109604A03448}">
      <formula1>"1.0,2.0"</formula1>
    </dataValidation>
    <dataValidation type="list" allowBlank="1" showInputMessage="1" showErrorMessage="1" prompt="Reais;Dólar;Euros;Yen" sqref="J160 J162 J164 J166 J168 J170 J172 J174 J176" xr:uid="{BB2C091C-145A-4907-835A-633E32741139}">
      <formula1>"Reais,Dólar,Euro,Yen"</formula1>
    </dataValidation>
    <dataValidation type="list" allowBlank="1" showErrorMessage="1" sqref="M119:AW119" xr:uid="{9F0ED52F-E4E0-4526-8700-F91D715E3C5A}">
      <formula1>"0.0,1.0"</formula1>
    </dataValidation>
    <dataValidation type="list" allowBlank="1" showErrorMessage="1" sqref="D200" xr:uid="{C0512F9E-2A55-42DC-83D7-8EB9880E98AA}">
      <formula1>"1.0,2.0,3.0"</formula1>
    </dataValidation>
    <dataValidation type="list" allowBlank="1" showErrorMessage="1" sqref="D160:F160 D162:F162 D164:F164 D166:F166 D168:F168 D170:F170 D172:F172 D174:F174 D176:F176 D179:D182" xr:uid="{BEEC8F90-DC35-48C5-92AD-271ADF99CC5F}">
      <formula1>$C$190:$C$193</formula1>
    </dataValidation>
    <dataValidation type="list" allowBlank="1" showErrorMessage="1" sqref="D22:I22" xr:uid="{913EAEBD-5F7D-4FB5-B577-DCC2C222A4D2}">
      <formula1>"-,UMIPCA-M BNDES 184,URTJLP BNDES 314"</formula1>
    </dataValidation>
    <dataValidation type="list" allowBlank="1" showErrorMessage="1" sqref="D199" xr:uid="{F4DB6CF2-DE27-4193-9165-4D5F0EE86E3D}">
      <formula1>"0.0,1.0,2.0,3.0"</formula1>
    </dataValidation>
    <dataValidation type="list" allowBlank="1" showErrorMessage="1" sqref="D198" xr:uid="{7C5B57DB-B32C-47A1-886C-2A7AD8D652C8}">
      <formula1>"1,2,3"</formula1>
    </dataValidation>
    <dataValidation type="list" allowBlank="1" showErrorMessage="1" sqref="K79:L113" xr:uid="{34A6AF77-FDEB-4067-8AE7-E0EA35C9C96D}">
      <formula1>"1,2"</formula1>
    </dataValidation>
  </dataValidations>
  <pageMargins left="0.51181102362204722" right="0.51181102362204722" top="0.78740157480314965" bottom="0.78740157480314965" header="0" footer="0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32EA5-44F7-4D50-994D-D0040589E7A8}">
  <sheetPr>
    <tabColor rgb="FFFFC000"/>
    <outlinePr summaryBelow="0"/>
  </sheetPr>
  <dimension ref="A2:BE526"/>
  <sheetViews>
    <sheetView topLeftCell="A420" zoomScaleNormal="100" workbookViewId="0">
      <selection activeCell="G433" sqref="G433"/>
    </sheetView>
  </sheetViews>
  <sheetFormatPr defaultColWidth="9" defaultRowHeight="14.25" outlineLevelRow="3"/>
  <cols>
    <col min="1" max="1" width="3.25" style="548" customWidth="1"/>
    <col min="2" max="2" width="33.5" style="548" customWidth="1"/>
    <col min="3" max="3" width="27" style="548" bestFit="1" customWidth="1"/>
    <col min="4" max="4" width="14.125" style="548" bestFit="1" customWidth="1"/>
    <col min="5" max="5" width="12.5" style="548" customWidth="1"/>
    <col min="6" max="6" width="19.625" style="548" customWidth="1"/>
    <col min="7" max="8" width="11" style="548" customWidth="1"/>
    <col min="9" max="9" width="23" style="548" customWidth="1"/>
    <col min="10" max="11" width="8.125" style="548" customWidth="1"/>
    <col min="12" max="12" width="26.875" style="548" customWidth="1"/>
    <col min="13" max="13" width="7.125" style="548" customWidth="1"/>
    <col min="14" max="14" width="15.875" style="548" customWidth="1"/>
    <col min="15" max="15" width="8" style="548" customWidth="1"/>
    <col min="16" max="16" width="9.25" style="548" bestFit="1" customWidth="1"/>
    <col min="17" max="18" width="8" style="548" customWidth="1"/>
    <col min="19" max="19" width="8.75" style="548" customWidth="1"/>
    <col min="20" max="16384" width="9" style="548"/>
  </cols>
  <sheetData>
    <row r="2" spans="1:57" ht="15" collapsed="1">
      <c r="A2" s="589"/>
      <c r="B2" s="589" t="s">
        <v>625</v>
      </c>
      <c r="C2" s="589"/>
      <c r="D2" s="589"/>
      <c r="E2" s="589"/>
      <c r="F2" s="589"/>
      <c r="G2" s="589"/>
      <c r="H2" s="589"/>
      <c r="I2" s="589"/>
      <c r="J2" s="589"/>
      <c r="K2" s="589"/>
      <c r="L2" s="589"/>
      <c r="M2" s="589"/>
      <c r="N2" s="589"/>
      <c r="O2" s="589"/>
      <c r="P2" s="589"/>
      <c r="Q2" s="589"/>
      <c r="R2" s="589"/>
      <c r="S2" s="589"/>
      <c r="T2" s="589"/>
      <c r="U2" s="589"/>
    </row>
    <row r="3" spans="1:57" ht="15" hidden="1" customHeight="1" outlineLevel="1">
      <c r="B3" s="549"/>
    </row>
    <row r="4" spans="1:57" ht="15" hidden="1" customHeight="1" outlineLevel="1" collapsed="1">
      <c r="A4" s="553"/>
      <c r="B4" s="590" t="s">
        <v>626</v>
      </c>
      <c r="C4" s="554"/>
      <c r="D4" s="554"/>
      <c r="E4" s="554"/>
      <c r="F4" s="554"/>
      <c r="G4" s="554"/>
      <c r="H4" s="554"/>
      <c r="I4" s="554"/>
      <c r="J4" s="554"/>
      <c r="K4" s="554"/>
      <c r="L4" s="554"/>
      <c r="M4" s="554"/>
      <c r="N4" s="554"/>
      <c r="O4" s="554"/>
      <c r="P4" s="554"/>
      <c r="Q4" s="554"/>
      <c r="R4" s="554"/>
      <c r="S4" s="554"/>
      <c r="T4" s="554"/>
      <c r="U4" s="554"/>
      <c r="V4" s="554"/>
      <c r="W4" s="554"/>
      <c r="X4" s="554"/>
      <c r="Y4" s="554"/>
      <c r="Z4" s="554"/>
      <c r="AA4" s="554"/>
      <c r="AB4" s="554"/>
      <c r="AC4" s="554"/>
      <c r="AD4" s="554"/>
      <c r="AE4" s="554"/>
      <c r="AF4" s="554"/>
      <c r="AG4" s="554"/>
      <c r="AH4" s="554"/>
      <c r="AI4" s="554"/>
      <c r="AJ4" s="554"/>
      <c r="AK4" s="554"/>
      <c r="AL4" s="554"/>
      <c r="AM4" s="554"/>
      <c r="AN4" s="554"/>
      <c r="AO4" s="554"/>
      <c r="AP4" s="554"/>
      <c r="AQ4" s="554"/>
      <c r="AR4" s="554"/>
      <c r="AS4" s="554"/>
      <c r="AT4" s="554"/>
      <c r="AU4" s="317"/>
      <c r="AV4" s="317"/>
      <c r="AW4" s="317"/>
      <c r="AX4" s="317"/>
      <c r="AY4" s="317"/>
      <c r="AZ4" s="317"/>
      <c r="BA4" s="317"/>
      <c r="BB4" s="317"/>
      <c r="BC4" s="317"/>
      <c r="BD4" s="317"/>
      <c r="BE4" s="317"/>
    </row>
    <row r="5" spans="1:57" ht="14.25" hidden="1" customHeight="1" outlineLevel="2"/>
    <row r="6" spans="1:57" ht="15" hidden="1" customHeight="1" outlineLevel="2">
      <c r="B6" s="734" t="s">
        <v>770</v>
      </c>
      <c r="C6" s="735"/>
      <c r="D6" s="1332" t="s">
        <v>1043</v>
      </c>
      <c r="E6" s="1333"/>
      <c r="F6" s="1334" t="s">
        <v>19</v>
      </c>
      <c r="G6" s="1335"/>
    </row>
    <row r="7" spans="1:57" ht="15" hidden="1" customHeight="1" outlineLevel="2">
      <c r="B7" s="617" t="s">
        <v>682</v>
      </c>
      <c r="C7" s="614"/>
      <c r="D7" s="1170"/>
      <c r="E7" s="1171" t="s">
        <v>535</v>
      </c>
      <c r="F7" s="1184"/>
      <c r="G7" s="1185" t="s">
        <v>535</v>
      </c>
    </row>
    <row r="8" spans="1:57" ht="14.25" hidden="1" customHeight="1" outlineLevel="2">
      <c r="B8" s="620" t="s">
        <v>529</v>
      </c>
      <c r="C8" s="608" t="s">
        <v>315</v>
      </c>
      <c r="D8" s="1172"/>
      <c r="E8" s="1173">
        <v>33640</v>
      </c>
      <c r="F8" s="1186"/>
      <c r="G8" s="1187">
        <v>33640</v>
      </c>
    </row>
    <row r="9" spans="1:57" ht="14.25" hidden="1" customHeight="1" outlineLevel="2">
      <c r="B9" s="620" t="s">
        <v>530</v>
      </c>
      <c r="C9" s="608" t="s">
        <v>675</v>
      </c>
      <c r="D9" s="1172"/>
      <c r="E9" s="1174">
        <v>1347563</v>
      </c>
      <c r="F9" s="1186"/>
      <c r="G9" s="1188">
        <v>1347563</v>
      </c>
    </row>
    <row r="10" spans="1:57" ht="14.25" hidden="1" customHeight="1" outlineLevel="2">
      <c r="B10" s="620" t="s">
        <v>531</v>
      </c>
      <c r="C10" s="608" t="s">
        <v>675</v>
      </c>
      <c r="D10" s="1172"/>
      <c r="E10" s="1174">
        <v>2529898</v>
      </c>
      <c r="F10" s="1186"/>
      <c r="G10" s="1188">
        <v>2529898</v>
      </c>
    </row>
    <row r="11" spans="1:57" ht="14.25" hidden="1" customHeight="1" outlineLevel="2">
      <c r="B11" s="620" t="s">
        <v>532</v>
      </c>
      <c r="C11" s="608" t="s">
        <v>676</v>
      </c>
      <c r="D11" s="1172"/>
      <c r="E11" s="1175">
        <v>57.631703329369799</v>
      </c>
      <c r="F11" s="1186"/>
      <c r="G11" s="1189">
        <v>57.631703329369799</v>
      </c>
    </row>
    <row r="12" spans="1:57" ht="14.25" hidden="1" customHeight="1" outlineLevel="2">
      <c r="B12" s="621"/>
      <c r="C12" s="551"/>
      <c r="D12" s="1176"/>
      <c r="E12" s="1177"/>
      <c r="F12" s="1190"/>
      <c r="G12" s="1191"/>
    </row>
    <row r="13" spans="1:57" ht="15" hidden="1" customHeight="1" outlineLevel="2">
      <c r="B13" s="619" t="s">
        <v>683</v>
      </c>
      <c r="C13" s="616"/>
      <c r="D13" s="1178" t="s">
        <v>491</v>
      </c>
      <c r="E13" s="1171" t="s">
        <v>535</v>
      </c>
      <c r="F13" s="1192" t="s">
        <v>491</v>
      </c>
      <c r="G13" s="1185" t="s">
        <v>535</v>
      </c>
    </row>
    <row r="14" spans="1:57" ht="14.25" hidden="1" customHeight="1" outlineLevel="2">
      <c r="B14" s="620" t="s">
        <v>684</v>
      </c>
      <c r="C14" s="608" t="s">
        <v>681</v>
      </c>
      <c r="D14" s="1179">
        <v>4527.3599999999997</v>
      </c>
      <c r="E14" s="1180">
        <v>0.13458263971462545</v>
      </c>
      <c r="F14" s="1193">
        <v>4527.3599999999997</v>
      </c>
      <c r="G14" s="1194">
        <v>0.13458263971462545</v>
      </c>
    </row>
    <row r="15" spans="1:57" ht="14.25" hidden="1" customHeight="1" outlineLevel="2">
      <c r="B15" s="620" t="s">
        <v>685</v>
      </c>
      <c r="C15" s="608" t="s">
        <v>681</v>
      </c>
      <c r="D15" s="1181">
        <v>183</v>
      </c>
      <c r="E15" s="1180">
        <v>5.4399524375743167E-3</v>
      </c>
      <c r="F15" s="1195">
        <v>183</v>
      </c>
      <c r="G15" s="1194">
        <v>5.4399524375743167E-3</v>
      </c>
    </row>
    <row r="16" spans="1:57" ht="14.25" hidden="1" customHeight="1" outlineLevel="2">
      <c r="B16" s="620" t="s">
        <v>686</v>
      </c>
      <c r="C16" s="608" t="s">
        <v>681</v>
      </c>
      <c r="D16" s="1181">
        <v>17000</v>
      </c>
      <c r="E16" s="1180">
        <v>0.50535077288941732</v>
      </c>
      <c r="F16" s="1195">
        <v>17000</v>
      </c>
      <c r="G16" s="1194">
        <v>0.50535077288941732</v>
      </c>
    </row>
    <row r="17" spans="1:49" ht="14.25" hidden="1" customHeight="1" outlineLevel="2">
      <c r="B17" s="620" t="s">
        <v>687</v>
      </c>
      <c r="C17" s="608" t="s">
        <v>681</v>
      </c>
      <c r="D17" s="1181">
        <v>3700</v>
      </c>
      <c r="E17" s="1180">
        <v>0.10998810939357907</v>
      </c>
      <c r="F17" s="1195">
        <v>3700</v>
      </c>
      <c r="G17" s="1194">
        <v>0.10998810939357907</v>
      </c>
    </row>
    <row r="18" spans="1:49" ht="14.25" hidden="1" customHeight="1" outlineLevel="2">
      <c r="B18" s="620" t="s">
        <v>688</v>
      </c>
      <c r="C18" s="608" t="s">
        <v>681</v>
      </c>
      <c r="D18" s="1181">
        <v>486.75</v>
      </c>
      <c r="E18" s="1180">
        <v>1.4469381688466112E-2</v>
      </c>
      <c r="F18" s="1195">
        <v>486.75</v>
      </c>
      <c r="G18" s="1194">
        <v>1.4469381688466112E-2</v>
      </c>
    </row>
    <row r="19" spans="1:49" ht="14.25" hidden="1" customHeight="1" outlineLevel="2">
      <c r="B19" s="620" t="s">
        <v>689</v>
      </c>
      <c r="C19" s="608" t="s">
        <v>681</v>
      </c>
      <c r="D19" s="1181">
        <v>1338.5</v>
      </c>
      <c r="E19" s="1180">
        <v>3.9788941736028538E-2</v>
      </c>
      <c r="F19" s="1195">
        <v>1338.5</v>
      </c>
      <c r="G19" s="1194">
        <v>3.9788941736028538E-2</v>
      </c>
    </row>
    <row r="20" spans="1:49" ht="14.25" hidden="1" customHeight="1" outlineLevel="2">
      <c r="B20" s="620" t="s">
        <v>690</v>
      </c>
      <c r="C20" s="608" t="s">
        <v>681</v>
      </c>
      <c r="D20" s="1181">
        <v>340.61</v>
      </c>
      <c r="E20" s="1180">
        <v>1.0125148632580261E-2</v>
      </c>
      <c r="F20" s="1195">
        <v>340.61</v>
      </c>
      <c r="G20" s="1194">
        <v>1.0125148632580261E-2</v>
      </c>
    </row>
    <row r="21" spans="1:49" ht="14.25" hidden="1" customHeight="1" outlineLevel="2">
      <c r="B21" s="620" t="s">
        <v>663</v>
      </c>
      <c r="C21" s="608" t="s">
        <v>681</v>
      </c>
      <c r="D21" s="1181">
        <v>8940</v>
      </c>
      <c r="E21" s="1180">
        <v>0.26575505350772888</v>
      </c>
      <c r="F21" s="1195">
        <v>8940</v>
      </c>
      <c r="G21" s="1194">
        <v>0.26575505350772888</v>
      </c>
    </row>
    <row r="22" spans="1:49" ht="14.25" hidden="1" customHeight="1" outlineLevel="2">
      <c r="B22" s="622" t="s">
        <v>691</v>
      </c>
      <c r="C22" s="608" t="s">
        <v>96</v>
      </c>
      <c r="D22" s="1181">
        <v>688</v>
      </c>
      <c r="E22" s="1180">
        <v>2.0451843043995242E-2</v>
      </c>
      <c r="F22" s="1195">
        <v>688</v>
      </c>
      <c r="G22" s="1194">
        <v>2.0451843043995242E-2</v>
      </c>
    </row>
    <row r="23" spans="1:49" ht="14.25" hidden="1" customHeight="1" outlineLevel="2">
      <c r="B23" s="622" t="s">
        <v>692</v>
      </c>
      <c r="C23" s="608" t="s">
        <v>96</v>
      </c>
      <c r="D23" s="1181">
        <v>4685.71</v>
      </c>
      <c r="E23" s="1180">
        <v>0.13928983353151012</v>
      </c>
      <c r="F23" s="1195">
        <v>4685.71</v>
      </c>
      <c r="G23" s="1194">
        <v>0.13928983353151012</v>
      </c>
    </row>
    <row r="24" spans="1:49" ht="15" hidden="1" customHeight="1" outlineLevel="2">
      <c r="B24" s="619" t="s">
        <v>742</v>
      </c>
      <c r="C24" s="616"/>
      <c r="D24" s="1178"/>
      <c r="E24" s="1182" t="s">
        <v>535</v>
      </c>
      <c r="F24" s="1192"/>
      <c r="G24" s="1196" t="s">
        <v>535</v>
      </c>
    </row>
    <row r="25" spans="1:49" ht="14.25" hidden="1" customHeight="1" outlineLevel="2">
      <c r="B25" s="622" t="s">
        <v>533</v>
      </c>
      <c r="C25" s="608" t="s">
        <v>677</v>
      </c>
      <c r="D25" s="1172"/>
      <c r="E25" s="1174">
        <v>153.91666666666669</v>
      </c>
      <c r="F25" s="1186"/>
      <c r="G25" s="1188">
        <v>153.91666666666669</v>
      </c>
    </row>
    <row r="26" spans="1:49" ht="14.25" hidden="1" customHeight="1" outlineLevel="2">
      <c r="B26" s="623" t="s">
        <v>534</v>
      </c>
      <c r="C26" s="613" t="s">
        <v>678</v>
      </c>
      <c r="D26" s="1176"/>
      <c r="E26" s="1183">
        <v>2.8977510455080447E-2</v>
      </c>
      <c r="F26" s="1190"/>
      <c r="G26" s="1197">
        <v>2.8977510455080447E-2</v>
      </c>
    </row>
    <row r="27" spans="1:49" ht="14.25" hidden="1" customHeight="1" outlineLevel="2">
      <c r="B27" s="550"/>
    </row>
    <row r="28" spans="1:49" ht="14.25" hidden="1" customHeight="1" outlineLevel="2">
      <c r="B28" s="551"/>
      <c r="C28" s="551"/>
      <c r="D28" s="551"/>
      <c r="E28" s="551"/>
      <c r="F28" s="551"/>
      <c r="G28" s="551"/>
      <c r="H28" s="551"/>
      <c r="I28" s="551"/>
      <c r="J28" s="551"/>
      <c r="K28" s="551"/>
      <c r="L28" s="551"/>
      <c r="M28" s="551"/>
      <c r="N28" s="551"/>
      <c r="O28" s="551"/>
      <c r="P28" s="551"/>
      <c r="Q28" s="551"/>
      <c r="R28" s="551"/>
      <c r="S28" s="551"/>
      <c r="T28" s="551"/>
      <c r="U28" s="551"/>
      <c r="V28" s="551"/>
      <c r="W28" s="551"/>
      <c r="X28" s="551"/>
      <c r="Y28" s="551"/>
      <c r="Z28" s="551"/>
    </row>
    <row r="29" spans="1:49" ht="14.25" hidden="1" customHeight="1" outlineLevel="1"/>
    <row r="30" spans="1:49" s="317" customFormat="1" ht="15" hidden="1" customHeight="1" outlineLevel="1" collapsed="1">
      <c r="A30" s="553"/>
      <c r="B30" s="590" t="s">
        <v>536</v>
      </c>
      <c r="C30" s="554"/>
      <c r="D30" s="554"/>
      <c r="E30" s="554"/>
      <c r="F30" s="554"/>
      <c r="G30" s="554"/>
      <c r="H30" s="554"/>
      <c r="I30" s="554"/>
      <c r="J30" s="554"/>
      <c r="K30" s="554"/>
      <c r="L30" s="554"/>
      <c r="M30" s="554"/>
      <c r="N30" s="554"/>
      <c r="O30" s="554"/>
      <c r="P30" s="554"/>
      <c r="Q30" s="554"/>
      <c r="R30" s="554"/>
      <c r="S30" s="554"/>
      <c r="T30" s="554"/>
      <c r="U30" s="554"/>
      <c r="V30" s="554"/>
      <c r="W30" s="554"/>
      <c r="X30" s="554"/>
      <c r="Y30" s="554"/>
      <c r="Z30" s="554"/>
      <c r="AA30" s="554"/>
      <c r="AB30" s="554"/>
      <c r="AC30" s="554"/>
      <c r="AD30" s="554"/>
      <c r="AE30" s="554"/>
      <c r="AF30" s="554"/>
      <c r="AG30" s="554"/>
      <c r="AH30" s="554"/>
      <c r="AI30" s="554"/>
      <c r="AJ30" s="554"/>
      <c r="AK30" s="554"/>
      <c r="AL30" s="554"/>
      <c r="AM30" s="554"/>
      <c r="AN30" s="554"/>
      <c r="AO30" s="554"/>
      <c r="AP30" s="554"/>
      <c r="AQ30" s="554"/>
      <c r="AR30" s="554"/>
      <c r="AS30" s="554"/>
      <c r="AT30" s="554"/>
      <c r="AU30" s="554"/>
      <c r="AV30" s="554"/>
      <c r="AW30" s="554"/>
    </row>
    <row r="31" spans="1:49" ht="15" hidden="1" customHeight="1" outlineLevel="2">
      <c r="B31" s="1158"/>
      <c r="C31" s="317"/>
      <c r="D31" s="317"/>
      <c r="E31" s="317"/>
      <c r="F31" s="317"/>
      <c r="G31" s="317"/>
      <c r="J31" s="610"/>
      <c r="K31" s="610"/>
      <c r="L31" s="610"/>
      <c r="M31" s="610"/>
      <c r="N31" s="675">
        <v>1</v>
      </c>
      <c r="O31" s="675">
        <v>2</v>
      </c>
      <c r="P31" s="675">
        <v>3</v>
      </c>
      <c r="Q31" s="675">
        <v>4</v>
      </c>
      <c r="R31" s="675">
        <v>5</v>
      </c>
      <c r="S31" s="675">
        <v>6</v>
      </c>
      <c r="T31" s="675">
        <v>7</v>
      </c>
      <c r="U31" s="675">
        <v>8</v>
      </c>
      <c r="V31" s="675">
        <v>9</v>
      </c>
      <c r="W31" s="675">
        <v>10</v>
      </c>
      <c r="X31" s="675">
        <v>11</v>
      </c>
      <c r="Y31" s="675">
        <v>12</v>
      </c>
      <c r="Z31" s="675">
        <v>13</v>
      </c>
      <c r="AA31" s="675">
        <v>14</v>
      </c>
      <c r="AB31" s="675">
        <v>15</v>
      </c>
      <c r="AC31" s="675">
        <v>16</v>
      </c>
      <c r="AD31" s="675">
        <v>17</v>
      </c>
      <c r="AE31" s="675">
        <v>18</v>
      </c>
      <c r="AF31" s="675">
        <v>19</v>
      </c>
      <c r="AG31" s="675">
        <v>20</v>
      </c>
      <c r="AH31" s="675">
        <v>21</v>
      </c>
      <c r="AI31" s="675">
        <v>22</v>
      </c>
      <c r="AJ31" s="675">
        <v>23</v>
      </c>
      <c r="AK31" s="675">
        <v>24</v>
      </c>
      <c r="AL31" s="675">
        <v>25</v>
      </c>
      <c r="AM31" s="675">
        <v>26</v>
      </c>
      <c r="AN31" s="675">
        <v>27</v>
      </c>
      <c r="AO31" s="675">
        <v>28</v>
      </c>
      <c r="AP31" s="675">
        <v>29</v>
      </c>
      <c r="AQ31" s="675">
        <v>30</v>
      </c>
    </row>
    <row r="32" spans="1:49" ht="15" hidden="1" customHeight="1" outlineLevel="2">
      <c r="B32" s="734" t="s">
        <v>1077</v>
      </c>
      <c r="C32" s="737"/>
      <c r="D32" s="737"/>
      <c r="E32" s="737"/>
      <c r="F32" s="737"/>
      <c r="G32" s="738"/>
      <c r="J32" s="317"/>
      <c r="K32" s="317"/>
      <c r="L32" s="317"/>
      <c r="M32" s="317"/>
      <c r="N32" s="671"/>
      <c r="O32" s="671"/>
      <c r="P32" s="671"/>
      <c r="Q32" s="671"/>
      <c r="R32" s="671"/>
      <c r="S32" s="671"/>
      <c r="T32" s="671"/>
      <c r="U32" s="671"/>
      <c r="V32" s="671"/>
      <c r="W32" s="671"/>
      <c r="X32" s="671"/>
      <c r="Y32" s="671"/>
      <c r="Z32" s="671"/>
      <c r="AA32" s="671"/>
      <c r="AB32" s="671"/>
      <c r="AC32" s="671"/>
      <c r="AD32" s="671"/>
      <c r="AE32" s="671"/>
      <c r="AF32" s="671"/>
      <c r="AG32" s="671"/>
      <c r="AH32" s="671"/>
      <c r="AI32" s="671"/>
      <c r="AJ32" s="671"/>
      <c r="AK32" s="671"/>
      <c r="AL32" s="671"/>
      <c r="AM32" s="671"/>
      <c r="AN32" s="671"/>
      <c r="AO32" s="671"/>
      <c r="AP32" s="671"/>
      <c r="AQ32" s="671"/>
    </row>
    <row r="33" spans="2:43" ht="15" hidden="1" customHeight="1" outlineLevel="2">
      <c r="B33" s="1159" t="s">
        <v>719</v>
      </c>
      <c r="C33" s="956"/>
      <c r="D33" s="956" t="s">
        <v>698</v>
      </c>
      <c r="E33" s="956" t="s">
        <v>699</v>
      </c>
      <c r="F33" s="956" t="s">
        <v>700</v>
      </c>
      <c r="G33" s="1160" t="s">
        <v>702</v>
      </c>
      <c r="J33" s="602" t="s">
        <v>693</v>
      </c>
    </row>
    <row r="34" spans="2:43" ht="14.25" hidden="1" customHeight="1" outlineLevel="2">
      <c r="B34" s="559"/>
      <c r="C34" s="317"/>
      <c r="D34" s="317"/>
      <c r="E34" s="317"/>
      <c r="F34" s="317"/>
      <c r="G34" s="556"/>
      <c r="J34" s="629" t="s">
        <v>0</v>
      </c>
    </row>
    <row r="35" spans="2:43" ht="15" hidden="1" customHeight="1" outlineLevel="2">
      <c r="B35" s="631" t="s">
        <v>701</v>
      </c>
      <c r="C35" s="632"/>
      <c r="D35" s="639">
        <v>0.27158168651201081</v>
      </c>
      <c r="E35" s="639">
        <v>2.6526195251952909</v>
      </c>
      <c r="F35" s="639">
        <v>2.8178235691699962</v>
      </c>
      <c r="G35" s="743">
        <v>0.99999999999999978</v>
      </c>
      <c r="J35" s="676" t="s">
        <v>694</v>
      </c>
      <c r="K35" s="677"/>
      <c r="L35" s="677"/>
      <c r="M35" s="678" t="s">
        <v>196</v>
      </c>
      <c r="N35" s="684">
        <v>365973.44917372684</v>
      </c>
      <c r="O35" s="684">
        <v>2568035.5081158099</v>
      </c>
      <c r="P35" s="684">
        <v>5086879.6755971089</v>
      </c>
      <c r="Q35" s="684">
        <v>5371426.7605052544</v>
      </c>
      <c r="R35" s="684">
        <v>6888308.1440992579</v>
      </c>
      <c r="S35" s="684">
        <v>6888325.348518027</v>
      </c>
      <c r="T35" s="684">
        <v>6886914.2756955409</v>
      </c>
      <c r="U35" s="684">
        <v>6885501.8878286639</v>
      </c>
      <c r="V35" s="684">
        <v>6883632.1552416291</v>
      </c>
      <c r="W35" s="684">
        <v>6983142.7970869429</v>
      </c>
      <c r="X35" s="684">
        <v>7058113.5323313344</v>
      </c>
      <c r="Y35" s="684">
        <v>7062266.9901192132</v>
      </c>
      <c r="Z35" s="684">
        <v>7066012.2669057334</v>
      </c>
      <c r="AA35" s="684">
        <v>7070292.167715108</v>
      </c>
      <c r="AB35" s="684">
        <v>7072298.3213447295</v>
      </c>
      <c r="AC35" s="684">
        <v>7074854.5131504238</v>
      </c>
      <c r="AD35" s="684">
        <v>7077031.1023692582</v>
      </c>
      <c r="AE35" s="684">
        <v>7079775.4553565048</v>
      </c>
      <c r="AF35" s="684">
        <v>7080276.0072939554</v>
      </c>
      <c r="AG35" s="684">
        <v>7081355.7571010441</v>
      </c>
      <c r="AH35" s="684">
        <v>7082088.4012405667</v>
      </c>
      <c r="AI35" s="684">
        <v>7083427.3718858398</v>
      </c>
      <c r="AJ35" s="684">
        <v>7082568.0658903513</v>
      </c>
      <c r="AK35" s="684">
        <v>7082334.4464129265</v>
      </c>
      <c r="AL35" s="684">
        <v>7081790.471782295</v>
      </c>
      <c r="AM35" s="684">
        <v>7081876.2594617959</v>
      </c>
      <c r="AN35" s="684">
        <v>7079773.9531421177</v>
      </c>
      <c r="AO35" s="684">
        <v>7078299.9114841428</v>
      </c>
      <c r="AP35" s="684">
        <v>7076519.0502174217</v>
      </c>
      <c r="AQ35" s="684">
        <v>7075374.4684249926</v>
      </c>
    </row>
    <row r="36" spans="2:43" ht="14.25" hidden="1" customHeight="1" outlineLevel="2">
      <c r="B36" s="618" t="s">
        <v>1163</v>
      </c>
      <c r="C36" s="635" t="s">
        <v>697</v>
      </c>
      <c r="D36" s="638">
        <v>0.2324849851832137</v>
      </c>
      <c r="E36" s="638">
        <v>0.57457480168441077</v>
      </c>
      <c r="F36" s="638">
        <v>0.69276261384016269</v>
      </c>
      <c r="G36" s="633">
        <v>0.21358718443111632</v>
      </c>
      <c r="J36" s="630" t="s">
        <v>713</v>
      </c>
      <c r="M36" s="608" t="s">
        <v>196</v>
      </c>
      <c r="N36" s="685">
        <v>313288.17860051343</v>
      </c>
      <c r="O36" s="685">
        <v>1125727.2526507527</v>
      </c>
      <c r="P36" s="685">
        <v>1239020.6622823447</v>
      </c>
      <c r="Q36" s="685">
        <v>1351980.2342757182</v>
      </c>
      <c r="R36" s="685">
        <v>1464605.348688782</v>
      </c>
      <c r="S36" s="685">
        <v>1461272.255517086</v>
      </c>
      <c r="T36" s="685">
        <v>1457633.764382743</v>
      </c>
      <c r="U36" s="685">
        <v>1453703.0953329867</v>
      </c>
      <c r="V36" s="685">
        <v>1449490.331328162</v>
      </c>
      <c r="W36" s="685">
        <v>1445910.6157259119</v>
      </c>
      <c r="X36" s="685">
        <v>1448477.9958574621</v>
      </c>
      <c r="Y36" s="685">
        <v>1450816.5411762332</v>
      </c>
      <c r="Z36" s="685">
        <v>1452925.2659891292</v>
      </c>
      <c r="AA36" s="685">
        <v>1454806.4189085241</v>
      </c>
      <c r="AB36" s="685">
        <v>1456464.5395131696</v>
      </c>
      <c r="AC36" s="685">
        <v>1457903.7669439933</v>
      </c>
      <c r="AD36" s="685">
        <v>1459129.2645386604</v>
      </c>
      <c r="AE36" s="685">
        <v>1460145.8491021013</v>
      </c>
      <c r="AF36" s="685">
        <v>1460956.2620932402</v>
      </c>
      <c r="AG36" s="685">
        <v>1461564.1998611847</v>
      </c>
      <c r="AH36" s="685">
        <v>1461976.7047210641</v>
      </c>
      <c r="AI36" s="685">
        <v>1462202.00875037</v>
      </c>
      <c r="AJ36" s="685">
        <v>1462246.7730782309</v>
      </c>
      <c r="AK36" s="685">
        <v>1462115.2369550283</v>
      </c>
      <c r="AL36" s="685">
        <v>1461808.9597780441</v>
      </c>
      <c r="AM36" s="685">
        <v>1461328.6769667361</v>
      </c>
      <c r="AN36" s="685">
        <v>1460673.5876454639</v>
      </c>
      <c r="AO36" s="685">
        <v>1459843.6494602279</v>
      </c>
      <c r="AP36" s="685">
        <v>1458840.9608592195</v>
      </c>
      <c r="AQ36" s="685">
        <v>1457667.9360204525</v>
      </c>
    </row>
    <row r="37" spans="2:43" ht="14.25" hidden="1" customHeight="1" outlineLevel="2">
      <c r="B37" s="618" t="s">
        <v>1164</v>
      </c>
      <c r="C37" s="635" t="s">
        <v>697</v>
      </c>
      <c r="D37" s="638">
        <v>0</v>
      </c>
      <c r="E37" s="638">
        <v>0.52096080854252103</v>
      </c>
      <c r="F37" s="638">
        <v>0.60752712784570062</v>
      </c>
      <c r="G37" s="633">
        <v>0.19994211446160925</v>
      </c>
      <c r="J37" s="630" t="s">
        <v>325</v>
      </c>
      <c r="M37" s="608" t="s">
        <v>196</v>
      </c>
      <c r="N37" s="685">
        <v>0</v>
      </c>
      <c r="O37" s="685">
        <v>0</v>
      </c>
      <c r="P37" s="685">
        <v>250748.49522524531</v>
      </c>
      <c r="Q37" s="685">
        <v>250748.49522524531</v>
      </c>
      <c r="R37" s="685">
        <v>1490539.6840858923</v>
      </c>
      <c r="S37" s="685">
        <v>1490539.6840858923</v>
      </c>
      <c r="T37" s="685">
        <v>1490539.6840858923</v>
      </c>
      <c r="U37" s="685">
        <v>1490539.6840858923</v>
      </c>
      <c r="V37" s="685">
        <v>1490539.6840858923</v>
      </c>
      <c r="W37" s="685">
        <v>1490539.6840858923</v>
      </c>
      <c r="X37" s="685">
        <v>1490539.6840858923</v>
      </c>
      <c r="Y37" s="685">
        <v>1490539.6840858923</v>
      </c>
      <c r="Z37" s="685">
        <v>1490539.6840858923</v>
      </c>
      <c r="AA37" s="685">
        <v>1490539.6840858923</v>
      </c>
      <c r="AB37" s="685">
        <v>1490539.6840858923</v>
      </c>
      <c r="AC37" s="685">
        <v>1490539.6840858923</v>
      </c>
      <c r="AD37" s="685">
        <v>1490539.6840858923</v>
      </c>
      <c r="AE37" s="685">
        <v>1490539.6840858923</v>
      </c>
      <c r="AF37" s="685">
        <v>1490539.6840858923</v>
      </c>
      <c r="AG37" s="685">
        <v>1490539.6840858923</v>
      </c>
      <c r="AH37" s="685">
        <v>1490539.6840858923</v>
      </c>
      <c r="AI37" s="685">
        <v>1490539.6840858923</v>
      </c>
      <c r="AJ37" s="685">
        <v>1490539.6840858923</v>
      </c>
      <c r="AK37" s="685">
        <v>1490539.6840858923</v>
      </c>
      <c r="AL37" s="685">
        <v>1490539.6840858923</v>
      </c>
      <c r="AM37" s="685">
        <v>1490539.6840858923</v>
      </c>
      <c r="AN37" s="685">
        <v>1490539.6840858923</v>
      </c>
      <c r="AO37" s="685">
        <v>1490539.6840858923</v>
      </c>
      <c r="AP37" s="685">
        <v>1490539.6840858923</v>
      </c>
      <c r="AQ37" s="685">
        <v>1490539.6840858923</v>
      </c>
    </row>
    <row r="38" spans="2:43" ht="14.25" hidden="1" customHeight="1" outlineLevel="2">
      <c r="B38" s="618" t="s">
        <v>1165</v>
      </c>
      <c r="C38" s="635" t="s">
        <v>697</v>
      </c>
      <c r="D38" s="638">
        <v>0</v>
      </c>
      <c r="E38" s="638">
        <v>0.38938882831710975</v>
      </c>
      <c r="F38" s="638">
        <v>0.42108369452103311</v>
      </c>
      <c r="G38" s="633">
        <v>0.14644405641240824</v>
      </c>
      <c r="J38" s="630" t="s">
        <v>520</v>
      </c>
      <c r="N38" s="685">
        <v>0</v>
      </c>
      <c r="O38" s="685">
        <v>633753.31164772448</v>
      </c>
      <c r="P38" s="685">
        <v>713384.65917904105</v>
      </c>
      <c r="Q38" s="685">
        <v>794654.56539687479</v>
      </c>
      <c r="R38" s="685">
        <v>868802.0390202303</v>
      </c>
      <c r="S38" s="685">
        <v>872152.33661069546</v>
      </c>
      <c r="T38" s="685">
        <v>874379.7549225525</v>
      </c>
      <c r="U38" s="685">
        <v>876898.03610543266</v>
      </c>
      <c r="V38" s="685">
        <v>879241.06752322265</v>
      </c>
      <c r="W38" s="685">
        <v>982331.42497078644</v>
      </c>
      <c r="X38" s="685">
        <v>1054734.7800836272</v>
      </c>
      <c r="Y38" s="685">
        <v>1056549.6925527346</v>
      </c>
      <c r="Z38" s="685">
        <v>1058186.2445263576</v>
      </c>
      <c r="AA38" s="685">
        <v>1060584.9924163376</v>
      </c>
      <c r="AB38" s="685">
        <v>1060933.0254413146</v>
      </c>
      <c r="AC38" s="685">
        <v>1062049.9898161842</v>
      </c>
      <c r="AD38" s="685">
        <v>1063001.0814403526</v>
      </c>
      <c r="AE38" s="685">
        <v>1064728.8498641569</v>
      </c>
      <c r="AF38" s="685">
        <v>1064418.9888104685</v>
      </c>
      <c r="AG38" s="685">
        <v>1064890.8008496144</v>
      </c>
      <c r="AH38" s="685">
        <v>1065210.9401292566</v>
      </c>
      <c r="AI38" s="685">
        <v>1066324.6067452254</v>
      </c>
      <c r="AJ38" s="685">
        <v>1065420.5364218745</v>
      </c>
      <c r="AK38" s="685">
        <v>1065318.4530676538</v>
      </c>
      <c r="AL38" s="685">
        <v>1065080.755614006</v>
      </c>
      <c r="AM38" s="685">
        <v>1065646.8261048151</v>
      </c>
      <c r="AN38" s="685">
        <v>1064199.6091064073</v>
      </c>
      <c r="AO38" s="685">
        <v>1063555.5056336704</v>
      </c>
      <c r="AP38" s="685">
        <v>1062777.3329679561</v>
      </c>
      <c r="AQ38" s="685">
        <v>1062805.7760142938</v>
      </c>
    </row>
    <row r="39" spans="2:43" ht="14.25" hidden="1" customHeight="1" outlineLevel="2">
      <c r="B39" s="618" t="s">
        <v>1166</v>
      </c>
      <c r="C39" s="635" t="s">
        <v>697</v>
      </c>
      <c r="D39" s="638">
        <v>3.9096701328797098E-2</v>
      </c>
      <c r="E39" s="638">
        <v>1.1676950866512497</v>
      </c>
      <c r="F39" s="638">
        <v>1.5123780674418843</v>
      </c>
      <c r="G39" s="633">
        <v>0.44002664469486591</v>
      </c>
      <c r="J39" s="630" t="s">
        <v>528</v>
      </c>
      <c r="N39" s="685">
        <v>52685.270573213376</v>
      </c>
      <c r="O39" s="685">
        <v>808554.94381733274</v>
      </c>
      <c r="P39" s="685">
        <v>2883725.8589104782</v>
      </c>
      <c r="Q39" s="685">
        <v>2974043.4656074154</v>
      </c>
      <c r="R39" s="685">
        <v>3064361.0723043531</v>
      </c>
      <c r="S39" s="685">
        <v>3064361.0723043531</v>
      </c>
      <c r="T39" s="685">
        <v>3064361.0723043531</v>
      </c>
      <c r="U39" s="685">
        <v>3064361.0723043531</v>
      </c>
      <c r="V39" s="685">
        <v>3064361.0723043531</v>
      </c>
      <c r="W39" s="685">
        <v>3064361.0723043531</v>
      </c>
      <c r="X39" s="685">
        <v>3064361.0723043531</v>
      </c>
      <c r="Y39" s="685">
        <v>3064361.0723043531</v>
      </c>
      <c r="Z39" s="685">
        <v>3064361.0723043531</v>
      </c>
      <c r="AA39" s="685">
        <v>3064361.0723043531</v>
      </c>
      <c r="AB39" s="685">
        <v>3064361.0723043531</v>
      </c>
      <c r="AC39" s="685">
        <v>3064361.0723043531</v>
      </c>
      <c r="AD39" s="685">
        <v>3064361.0723043531</v>
      </c>
      <c r="AE39" s="685">
        <v>3064361.0723043531</v>
      </c>
      <c r="AF39" s="685">
        <v>3064361.0723043531</v>
      </c>
      <c r="AG39" s="685">
        <v>3064361.0723043531</v>
      </c>
      <c r="AH39" s="685">
        <v>3064361.0723043531</v>
      </c>
      <c r="AI39" s="685">
        <v>3064361.0723043531</v>
      </c>
      <c r="AJ39" s="685">
        <v>3064361.0723043531</v>
      </c>
      <c r="AK39" s="685">
        <v>3064361.0723043531</v>
      </c>
      <c r="AL39" s="685">
        <v>3064361.0723043531</v>
      </c>
      <c r="AM39" s="685">
        <v>3064361.0723043531</v>
      </c>
      <c r="AN39" s="685">
        <v>3064361.0723043531</v>
      </c>
      <c r="AO39" s="685">
        <v>3064361.0723043531</v>
      </c>
      <c r="AP39" s="685">
        <v>3064361.0723043531</v>
      </c>
      <c r="AQ39" s="685">
        <v>3064361.0723043531</v>
      </c>
    </row>
    <row r="40" spans="2:43" ht="14.25" hidden="1" customHeight="1" outlineLevel="2">
      <c r="B40" s="880" t="s">
        <v>1167</v>
      </c>
      <c r="C40" s="613" t="s">
        <v>697</v>
      </c>
      <c r="D40" s="1161">
        <v>0</v>
      </c>
      <c r="E40" s="1161">
        <v>0</v>
      </c>
      <c r="F40" s="1161">
        <v>0</v>
      </c>
      <c r="G40" s="1162">
        <v>0</v>
      </c>
      <c r="J40" s="679">
        <v>0</v>
      </c>
      <c r="K40" s="610"/>
      <c r="L40" s="610"/>
      <c r="M40" s="680" t="s">
        <v>196</v>
      </c>
      <c r="N40" s="686">
        <v>0</v>
      </c>
      <c r="O40" s="686">
        <v>0</v>
      </c>
      <c r="P40" s="686">
        <v>0</v>
      </c>
      <c r="Q40" s="686">
        <v>0</v>
      </c>
      <c r="R40" s="686">
        <v>0</v>
      </c>
      <c r="S40" s="686">
        <v>0</v>
      </c>
      <c r="T40" s="686">
        <v>0</v>
      </c>
      <c r="U40" s="686">
        <v>0</v>
      </c>
      <c r="V40" s="686">
        <v>0</v>
      </c>
      <c r="W40" s="686">
        <v>0</v>
      </c>
      <c r="X40" s="686">
        <v>0</v>
      </c>
      <c r="Y40" s="686">
        <v>0</v>
      </c>
      <c r="Z40" s="686">
        <v>0</v>
      </c>
      <c r="AA40" s="686">
        <v>0</v>
      </c>
      <c r="AB40" s="686">
        <v>0</v>
      </c>
      <c r="AC40" s="686">
        <v>0</v>
      </c>
      <c r="AD40" s="686">
        <v>0</v>
      </c>
      <c r="AE40" s="686">
        <v>0</v>
      </c>
      <c r="AF40" s="686">
        <v>0</v>
      </c>
      <c r="AG40" s="686">
        <v>0</v>
      </c>
      <c r="AH40" s="686">
        <v>0</v>
      </c>
      <c r="AI40" s="686">
        <v>0</v>
      </c>
      <c r="AJ40" s="686">
        <v>0</v>
      </c>
      <c r="AK40" s="686">
        <v>0</v>
      </c>
      <c r="AL40" s="686">
        <v>0</v>
      </c>
      <c r="AM40" s="686">
        <v>0</v>
      </c>
      <c r="AN40" s="686">
        <v>0</v>
      </c>
      <c r="AO40" s="686">
        <v>0</v>
      </c>
      <c r="AP40" s="686">
        <v>0</v>
      </c>
      <c r="AQ40" s="686">
        <v>0</v>
      </c>
    </row>
    <row r="41" spans="2:43" ht="14.25" hidden="1" customHeight="1" outlineLevel="2">
      <c r="J41" s="629" t="s">
        <v>186</v>
      </c>
    </row>
    <row r="42" spans="2:43" ht="15" hidden="1" customHeight="1" outlineLevel="2">
      <c r="B42" s="734" t="s">
        <v>765</v>
      </c>
      <c r="C42" s="735"/>
      <c r="D42" s="735"/>
      <c r="E42" s="735"/>
      <c r="F42" s="735"/>
      <c r="G42" s="735"/>
      <c r="H42" s="736"/>
      <c r="J42" s="681" t="s">
        <v>695</v>
      </c>
      <c r="K42" s="682"/>
      <c r="L42" s="682"/>
      <c r="M42" s="683" t="s">
        <v>675</v>
      </c>
      <c r="N42" s="690">
        <v>1347563.0624215212</v>
      </c>
      <c r="O42" s="690">
        <v>1624982.6854982183</v>
      </c>
      <c r="P42" s="690">
        <v>1906749.3247823699</v>
      </c>
      <c r="Q42" s="690">
        <v>2192628.6385362116</v>
      </c>
      <c r="R42" s="690">
        <v>2453453.7072794857</v>
      </c>
      <c r="S42" s="690">
        <v>2463587.6849099635</v>
      </c>
      <c r="T42" s="690">
        <v>2473074.1752814511</v>
      </c>
      <c r="U42" s="690">
        <v>2481932.6141539076</v>
      </c>
      <c r="V42" s="690">
        <v>2490174.5851982222</v>
      </c>
      <c r="W42" s="690">
        <v>2497801.3603056627</v>
      </c>
      <c r="X42" s="690">
        <v>2504810.3116017077</v>
      </c>
      <c r="Y42" s="690">
        <v>2511194.5435436154</v>
      </c>
      <c r="Z42" s="690">
        <v>2516951.3651878745</v>
      </c>
      <c r="AA42" s="690">
        <v>2522086.9152493677</v>
      </c>
      <c r="AB42" s="690">
        <v>2526613.586784333</v>
      </c>
      <c r="AC42" s="690">
        <v>2530542.6796532162</v>
      </c>
      <c r="AD42" s="690">
        <v>2533888.2897749445</v>
      </c>
      <c r="AE42" s="690">
        <v>2536663.5670336219</v>
      </c>
      <c r="AF42" s="690">
        <v>2538875.9956158828</v>
      </c>
      <c r="AG42" s="690">
        <v>2540535.6665598899</v>
      </c>
      <c r="AH42" s="690">
        <v>2541661.8053956404</v>
      </c>
      <c r="AI42" s="690">
        <v>2542276.8857060345</v>
      </c>
      <c r="AJ42" s="690">
        <v>2542399.0923827621</v>
      </c>
      <c r="AK42" s="690">
        <v>2542039.9985852106</v>
      </c>
      <c r="AL42" s="690">
        <v>2541203.8614701065</v>
      </c>
      <c r="AM42" s="690">
        <v>2539892.6887335796</v>
      </c>
      <c r="AN42" s="690">
        <v>2538104.2939840332</v>
      </c>
      <c r="AO42" s="690">
        <v>2535838.5615949859</v>
      </c>
      <c r="AP42" s="690">
        <v>2533101.2203328954</v>
      </c>
      <c r="AQ42" s="690">
        <v>2529898.8609070596</v>
      </c>
    </row>
    <row r="43" spans="2:43" ht="14.25" hidden="1" customHeight="1" outlineLevel="2">
      <c r="B43" s="739"/>
      <c r="C43" s="600"/>
      <c r="D43" s="600"/>
      <c r="E43" s="600"/>
      <c r="F43" s="600"/>
      <c r="G43" s="600"/>
      <c r="H43" s="700"/>
      <c r="J43" s="629" t="s">
        <v>696</v>
      </c>
    </row>
    <row r="44" spans="2:43" ht="15" hidden="1" customHeight="1" outlineLevel="2">
      <c r="B44" s="557"/>
      <c r="C44" s="552"/>
      <c r="D44" s="552" t="s">
        <v>699</v>
      </c>
      <c r="E44" s="727">
        <v>1</v>
      </c>
      <c r="F44" s="727">
        <v>30</v>
      </c>
      <c r="G44" s="727" t="s">
        <v>283</v>
      </c>
      <c r="H44" s="740" t="s">
        <v>749</v>
      </c>
      <c r="J44" s="676" t="s">
        <v>701</v>
      </c>
      <c r="K44" s="677"/>
      <c r="L44" s="677"/>
      <c r="M44" s="678" t="s">
        <v>697</v>
      </c>
      <c r="N44" s="687">
        <v>0.27158168651201081</v>
      </c>
      <c r="O44" s="687">
        <v>1.5803463821698829</v>
      </c>
      <c r="P44" s="687">
        <v>2.667828229690187</v>
      </c>
      <c r="Q44" s="687">
        <v>2.4497658500397921</v>
      </c>
      <c r="R44" s="687">
        <v>2.8075965418305628</v>
      </c>
      <c r="S44" s="687">
        <v>2.7960544658956494</v>
      </c>
      <c r="T44" s="687">
        <v>2.7847584777402674</v>
      </c>
      <c r="U44" s="687">
        <v>2.7742501341745478</v>
      </c>
      <c r="V44" s="687">
        <v>2.7643170869056477</v>
      </c>
      <c r="W44" s="687">
        <v>2.7957158275517942</v>
      </c>
      <c r="X44" s="687">
        <v>2.8178235691699962</v>
      </c>
      <c r="Y44" s="687">
        <v>2.8123137684718982</v>
      </c>
      <c r="Z44" s="687">
        <v>2.8073694091336963</v>
      </c>
      <c r="AA44" s="687">
        <v>2.8033499261923902</v>
      </c>
      <c r="AB44" s="687">
        <v>2.7991214637398398</v>
      </c>
      <c r="AC44" s="687">
        <v>2.7957854929836463</v>
      </c>
      <c r="AD44" s="687">
        <v>2.7929530796315523</v>
      </c>
      <c r="AE44" s="687">
        <v>2.7909792797771775</v>
      </c>
      <c r="AF44" s="687">
        <v>2.7887443181628946</v>
      </c>
      <c r="AG44" s="687">
        <v>2.787347507185296</v>
      </c>
      <c r="AH44" s="687">
        <v>2.7864007659107717</v>
      </c>
      <c r="AI44" s="687">
        <v>2.7862533037657888</v>
      </c>
      <c r="AJ44" s="687">
        <v>2.7857813854285549</v>
      </c>
      <c r="AK44" s="687">
        <v>2.7860830082747112</v>
      </c>
      <c r="AL44" s="687">
        <v>2.7867856566554341</v>
      </c>
      <c r="AM44" s="687">
        <v>2.788258059435142</v>
      </c>
      <c r="AN44" s="687">
        <v>2.7893944192612659</v>
      </c>
      <c r="AO44" s="687">
        <v>2.7913054161586888</v>
      </c>
      <c r="AP44" s="687">
        <v>2.7936187442550908</v>
      </c>
      <c r="AQ44" s="687">
        <v>2.796702499754562</v>
      </c>
    </row>
    <row r="45" spans="2:43" ht="14.25" hidden="1" customHeight="1" outlineLevel="2">
      <c r="B45" s="618"/>
      <c r="C45" s="638"/>
      <c r="D45" s="638"/>
      <c r="E45" s="638"/>
      <c r="F45" s="638"/>
      <c r="G45" s="638"/>
      <c r="H45" s="741"/>
      <c r="J45" s="634" t="s">
        <v>1163</v>
      </c>
      <c r="K45" s="317"/>
      <c r="L45" s="317"/>
      <c r="M45" s="635" t="s">
        <v>697</v>
      </c>
      <c r="N45" s="688">
        <v>0.2324849851832137</v>
      </c>
      <c r="O45" s="688">
        <v>0.69276261384016269</v>
      </c>
      <c r="P45" s="688">
        <v>0.64980784111396628</v>
      </c>
      <c r="Q45" s="688">
        <v>0.61660246998246537</v>
      </c>
      <c r="R45" s="688">
        <v>0.59695658587045886</v>
      </c>
      <c r="S45" s="688">
        <v>0.59314805982661456</v>
      </c>
      <c r="T45" s="688">
        <v>0.58940155493591506</v>
      </c>
      <c r="U45" s="688">
        <v>0.58571416767838191</v>
      </c>
      <c r="V45" s="688">
        <v>0.58208381851780089</v>
      </c>
      <c r="W45" s="688">
        <v>0.57887333985156131</v>
      </c>
      <c r="X45" s="688">
        <v>0.5782785183965603</v>
      </c>
      <c r="Y45" s="688">
        <v>0.57773960400891378</v>
      </c>
      <c r="Z45" s="688">
        <v>0.57725599552086593</v>
      </c>
      <c r="AA45" s="688">
        <v>0.57682644087810198</v>
      </c>
      <c r="AB45" s="688">
        <v>0.57644926281222064</v>
      </c>
      <c r="AC45" s="688">
        <v>0.5761229710394703</v>
      </c>
      <c r="AD45" s="688">
        <v>0.57584593228782699</v>
      </c>
      <c r="AE45" s="688">
        <v>0.57561667541494199</v>
      </c>
      <c r="AF45" s="688">
        <v>0.57543427273171732</v>
      </c>
      <c r="AG45" s="688">
        <v>0.57529765045191117</v>
      </c>
      <c r="AH45" s="688">
        <v>0.57520504955358909</v>
      </c>
      <c r="AI45" s="688">
        <v>0.57515450695854908</v>
      </c>
      <c r="AJ45" s="688">
        <v>0.57514446786078677</v>
      </c>
      <c r="AK45" s="688">
        <v>0.57517396963414358</v>
      </c>
      <c r="AL45" s="688">
        <v>0.57524269577190712</v>
      </c>
      <c r="AM45" s="688">
        <v>0.5753505584896863</v>
      </c>
      <c r="AN45" s="688">
        <v>0.57549785921234198</v>
      </c>
      <c r="AO45" s="688">
        <v>0.57568477408988483</v>
      </c>
      <c r="AP45" s="688">
        <v>0.57591104103905544</v>
      </c>
      <c r="AQ45" s="688">
        <v>0.57617636757930557</v>
      </c>
    </row>
    <row r="46" spans="2:43" ht="14.25" hidden="1" customHeight="1" outlineLevel="2">
      <c r="B46" s="729" t="s">
        <v>0</v>
      </c>
      <c r="C46" s="730"/>
      <c r="D46" s="730">
        <v>6544482.2838497227</v>
      </c>
      <c r="E46" s="730">
        <v>365973.44917372684</v>
      </c>
      <c r="F46" s="730">
        <v>7075374.4684249917</v>
      </c>
      <c r="G46" s="730">
        <v>196334468.51549166</v>
      </c>
      <c r="H46" s="743">
        <v>1</v>
      </c>
      <c r="J46" s="634" t="s">
        <v>1164</v>
      </c>
      <c r="K46" s="317"/>
      <c r="L46" s="317"/>
      <c r="M46" s="635" t="s">
        <v>697</v>
      </c>
      <c r="N46" s="688">
        <v>0</v>
      </c>
      <c r="O46" s="688">
        <v>0</v>
      </c>
      <c r="P46" s="688">
        <v>0.13150574748668911</v>
      </c>
      <c r="Q46" s="688">
        <v>0.11435976472178336</v>
      </c>
      <c r="R46" s="688">
        <v>0.60752712784570062</v>
      </c>
      <c r="S46" s="688">
        <v>0.60502806261607323</v>
      </c>
      <c r="T46" s="688">
        <v>0.60270722931966236</v>
      </c>
      <c r="U46" s="688">
        <v>0.60055606489301006</v>
      </c>
      <c r="V46" s="688">
        <v>0.59856834655118885</v>
      </c>
      <c r="W46" s="688">
        <v>0.5967406807335115</v>
      </c>
      <c r="X46" s="688">
        <v>0.59507088308525957</v>
      </c>
      <c r="Y46" s="688">
        <v>0.59355802915314992</v>
      </c>
      <c r="Z46" s="688">
        <v>0.59220043132404065</v>
      </c>
      <c r="AA46" s="688">
        <v>0.59099457479978135</v>
      </c>
      <c r="AB46" s="688">
        <v>0.58993575111061169</v>
      </c>
      <c r="AC46" s="688">
        <v>0.58901977669475813</v>
      </c>
      <c r="AD46" s="688">
        <v>0.58824206659018874</v>
      </c>
      <c r="AE46" s="688">
        <v>0.5875984909693529</v>
      </c>
      <c r="AF46" s="688">
        <v>0.58708644560023726</v>
      </c>
      <c r="AG46" s="688">
        <v>0.58670291612328151</v>
      </c>
      <c r="AH46" s="688">
        <v>0.58644296456816436</v>
      </c>
      <c r="AI46" s="688">
        <v>0.58630108013271875</v>
      </c>
      <c r="AJ46" s="688">
        <v>0.58627289812668371</v>
      </c>
      <c r="AK46" s="688">
        <v>0.58635571624186167</v>
      </c>
      <c r="AL46" s="688">
        <v>0.58654864597270184</v>
      </c>
      <c r="AM46" s="688">
        <v>0.58685144088866725</v>
      </c>
      <c r="AN46" s="688">
        <v>0.58726494715715927</v>
      </c>
      <c r="AO46" s="688">
        <v>0.58778965927088678</v>
      </c>
      <c r="AP46" s="688">
        <v>0.58842484150317864</v>
      </c>
      <c r="AQ46" s="688">
        <v>0.58916967279533072</v>
      </c>
    </row>
    <row r="47" spans="2:43" ht="14.25" hidden="1" customHeight="1" outlineLevel="2">
      <c r="B47" s="620" t="s">
        <v>713</v>
      </c>
      <c r="C47" s="635" t="s">
        <v>196</v>
      </c>
      <c r="D47" s="733">
        <v>1397817.5445667843</v>
      </c>
      <c r="E47" s="733">
        <v>313288.17860051343</v>
      </c>
      <c r="F47" s="733">
        <v>1457667.9360204525</v>
      </c>
      <c r="G47" s="733">
        <v>41934526.337003529</v>
      </c>
      <c r="H47" s="742">
        <v>0.21358718443111638</v>
      </c>
      <c r="J47" s="634" t="s">
        <v>1165</v>
      </c>
      <c r="K47" s="317"/>
      <c r="L47" s="317"/>
      <c r="M47" s="635" t="s">
        <v>697</v>
      </c>
      <c r="N47" s="688">
        <v>0</v>
      </c>
      <c r="O47" s="688">
        <v>0.39000619348348087</v>
      </c>
      <c r="P47" s="688">
        <v>0.37413657364764735</v>
      </c>
      <c r="Q47" s="688">
        <v>0.36242095511777245</v>
      </c>
      <c r="R47" s="688">
        <v>0.35411389114148079</v>
      </c>
      <c r="S47" s="688">
        <v>0.35401716851924026</v>
      </c>
      <c r="T47" s="688">
        <v>0.35355985827762026</v>
      </c>
      <c r="U47" s="688">
        <v>0.35331258838563101</v>
      </c>
      <c r="V47" s="688">
        <v>0.3530841061303473</v>
      </c>
      <c r="W47" s="688">
        <v>0.39327844102486031</v>
      </c>
      <c r="X47" s="688">
        <v>0.42108369452103311</v>
      </c>
      <c r="Y47" s="688">
        <v>0.42073589848670523</v>
      </c>
      <c r="Z47" s="688">
        <v>0.42042379489814685</v>
      </c>
      <c r="AA47" s="688">
        <v>0.42051881162528204</v>
      </c>
      <c r="AB47" s="688">
        <v>0.4199031585164486</v>
      </c>
      <c r="AC47" s="688">
        <v>0.41969258149865574</v>
      </c>
      <c r="AD47" s="688">
        <v>0.41951379061575222</v>
      </c>
      <c r="AE47" s="688">
        <v>0.41973593333437292</v>
      </c>
      <c r="AF47" s="688">
        <v>0.41924812028964842</v>
      </c>
      <c r="AG47" s="688">
        <v>0.41915994916598465</v>
      </c>
      <c r="AH47" s="688">
        <v>0.41910018786446829</v>
      </c>
      <c r="AI47" s="688">
        <v>0.41943684920420793</v>
      </c>
      <c r="AJ47" s="688">
        <v>0.41906109061081814</v>
      </c>
      <c r="AK47" s="688">
        <v>0.41908012999817623</v>
      </c>
      <c r="AL47" s="688">
        <v>0.41912448338475622</v>
      </c>
      <c r="AM47" s="688">
        <v>0.4195637204799228</v>
      </c>
      <c r="AN47" s="688">
        <v>0.41928915672568573</v>
      </c>
      <c r="AO47" s="688">
        <v>0.41940978488974379</v>
      </c>
      <c r="AP47" s="688">
        <v>0.41955580947068821</v>
      </c>
      <c r="AQ47" s="688">
        <v>0.42009812820471398</v>
      </c>
    </row>
    <row r="48" spans="2:43" ht="14.25" hidden="1" customHeight="1" outlineLevel="2">
      <c r="B48" s="620" t="s">
        <v>325</v>
      </c>
      <c r="C48" s="635" t="s">
        <v>196</v>
      </c>
      <c r="D48" s="733">
        <v>1308517.6258894554</v>
      </c>
      <c r="E48" s="733">
        <v>0</v>
      </c>
      <c r="F48" s="733">
        <v>1490539.6840858923</v>
      </c>
      <c r="G48" s="733">
        <v>39255528.776683666</v>
      </c>
      <c r="H48" s="742">
        <v>0.19994211446160931</v>
      </c>
      <c r="J48" s="634" t="s">
        <v>1166</v>
      </c>
      <c r="K48" s="317"/>
      <c r="L48" s="317"/>
      <c r="M48" s="635" t="s">
        <v>697</v>
      </c>
      <c r="N48" s="688">
        <v>3.9096701328797098E-2</v>
      </c>
      <c r="O48" s="688">
        <v>0.49757757484623938</v>
      </c>
      <c r="P48" s="688">
        <v>1.5123780674418843</v>
      </c>
      <c r="Q48" s="688">
        <v>1.3563826602177707</v>
      </c>
      <c r="R48" s="688">
        <v>1.2489989369729224</v>
      </c>
      <c r="S48" s="688">
        <v>1.2438611749337212</v>
      </c>
      <c r="T48" s="688">
        <v>1.2390898352070698</v>
      </c>
      <c r="U48" s="688">
        <v>1.234667313217525</v>
      </c>
      <c r="V48" s="688">
        <v>1.2305808157063112</v>
      </c>
      <c r="W48" s="688">
        <v>1.2268233659418613</v>
      </c>
      <c r="X48" s="688">
        <v>1.2233904731671434</v>
      </c>
      <c r="Y48" s="688">
        <v>1.2202802368231294</v>
      </c>
      <c r="Z48" s="688">
        <v>1.2174891873906424</v>
      </c>
      <c r="AA48" s="688">
        <v>1.2150100988892243</v>
      </c>
      <c r="AB48" s="688">
        <v>1.2128332913005591</v>
      </c>
      <c r="AC48" s="688">
        <v>1.2109501637507616</v>
      </c>
      <c r="AD48" s="688">
        <v>1.2093512901377843</v>
      </c>
      <c r="AE48" s="688">
        <v>1.2080281800585095</v>
      </c>
      <c r="AF48" s="688">
        <v>1.206975479541291</v>
      </c>
      <c r="AG48" s="688">
        <v>1.206186991444119</v>
      </c>
      <c r="AH48" s="688">
        <v>1.2056525639245494</v>
      </c>
      <c r="AI48" s="688">
        <v>1.2053608674703136</v>
      </c>
      <c r="AJ48" s="688">
        <v>1.2053029288302659</v>
      </c>
      <c r="AK48" s="688">
        <v>1.2054731924005302</v>
      </c>
      <c r="AL48" s="688">
        <v>1.205869831526069</v>
      </c>
      <c r="AM48" s="688">
        <v>1.2064923395768661</v>
      </c>
      <c r="AN48" s="688">
        <v>1.2073424561660784</v>
      </c>
      <c r="AO48" s="688">
        <v>1.2084211979081738</v>
      </c>
      <c r="AP48" s="688">
        <v>1.2097270522421684</v>
      </c>
      <c r="AQ48" s="688">
        <v>1.2112583311752114</v>
      </c>
    </row>
    <row r="49" spans="1:43" ht="14.25" hidden="1" customHeight="1" outlineLevel="2">
      <c r="B49" s="620" t="s">
        <v>520</v>
      </c>
      <c r="C49" s="635" t="s">
        <v>196</v>
      </c>
      <c r="D49" s="733">
        <v>958400.53276609525</v>
      </c>
      <c r="E49" s="733">
        <v>0</v>
      </c>
      <c r="F49" s="733">
        <v>1062805.7760142938</v>
      </c>
      <c r="G49" s="733">
        <v>28752015.982982859</v>
      </c>
      <c r="H49" s="742">
        <v>0.14644405641240829</v>
      </c>
      <c r="J49" s="679" t="s">
        <v>1167</v>
      </c>
      <c r="K49" s="610"/>
      <c r="L49" s="610"/>
      <c r="M49" s="680" t="s">
        <v>697</v>
      </c>
      <c r="N49" s="689">
        <v>0</v>
      </c>
      <c r="O49" s="689">
        <v>0</v>
      </c>
      <c r="P49" s="689">
        <v>0</v>
      </c>
      <c r="Q49" s="689">
        <v>0</v>
      </c>
      <c r="R49" s="689">
        <v>0</v>
      </c>
      <c r="S49" s="689">
        <v>0</v>
      </c>
      <c r="T49" s="689">
        <v>0</v>
      </c>
      <c r="U49" s="689">
        <v>0</v>
      </c>
      <c r="V49" s="689">
        <v>0</v>
      </c>
      <c r="W49" s="689">
        <v>0</v>
      </c>
      <c r="X49" s="689">
        <v>0</v>
      </c>
      <c r="Y49" s="689">
        <v>0</v>
      </c>
      <c r="Z49" s="689">
        <v>0</v>
      </c>
      <c r="AA49" s="689">
        <v>0</v>
      </c>
      <c r="AB49" s="689">
        <v>0</v>
      </c>
      <c r="AC49" s="689">
        <v>0</v>
      </c>
      <c r="AD49" s="689">
        <v>0</v>
      </c>
      <c r="AE49" s="689">
        <v>0</v>
      </c>
      <c r="AF49" s="689">
        <v>0</v>
      </c>
      <c r="AG49" s="689">
        <v>0</v>
      </c>
      <c r="AH49" s="689">
        <v>0</v>
      </c>
      <c r="AI49" s="689">
        <v>0</v>
      </c>
      <c r="AJ49" s="689">
        <v>0</v>
      </c>
      <c r="AK49" s="689">
        <v>0</v>
      </c>
      <c r="AL49" s="689">
        <v>0</v>
      </c>
      <c r="AM49" s="689">
        <v>0</v>
      </c>
      <c r="AN49" s="689">
        <v>0</v>
      </c>
      <c r="AO49" s="689">
        <v>0</v>
      </c>
      <c r="AP49" s="689">
        <v>0</v>
      </c>
      <c r="AQ49" s="689">
        <v>0</v>
      </c>
    </row>
    <row r="50" spans="1:43" ht="14.25" hidden="1" customHeight="1" outlineLevel="2">
      <c r="B50" s="620" t="s">
        <v>528</v>
      </c>
      <c r="C50" s="635" t="s">
        <v>196</v>
      </c>
      <c r="D50" s="733">
        <v>2879746.5806273874</v>
      </c>
      <c r="E50" s="733">
        <v>52685.270573213376</v>
      </c>
      <c r="F50" s="733">
        <v>3064361.0723043531</v>
      </c>
      <c r="G50" s="733">
        <v>86392397.418821618</v>
      </c>
      <c r="H50" s="742">
        <v>0.44002664469486608</v>
      </c>
    </row>
    <row r="51" spans="1:43" ht="14.25" hidden="1" customHeight="1" outlineLevel="2">
      <c r="B51" s="621">
        <v>0</v>
      </c>
      <c r="C51" s="613" t="s">
        <v>196</v>
      </c>
      <c r="D51" s="1163">
        <v>0</v>
      </c>
      <c r="E51" s="1163">
        <v>0</v>
      </c>
      <c r="F51" s="1163">
        <v>0</v>
      </c>
      <c r="G51" s="1163">
        <v>0</v>
      </c>
      <c r="H51" s="1164">
        <v>0</v>
      </c>
    </row>
    <row r="52" spans="1:43" ht="14.25" hidden="1" customHeight="1" outlineLevel="2">
      <c r="N52" s="675">
        <v>1</v>
      </c>
      <c r="O52" s="675">
        <v>2</v>
      </c>
      <c r="P52" s="675">
        <v>3</v>
      </c>
      <c r="Q52" s="675">
        <v>4</v>
      </c>
      <c r="R52" s="675">
        <v>5</v>
      </c>
      <c r="S52" s="675">
        <v>6</v>
      </c>
      <c r="T52" s="675">
        <v>7</v>
      </c>
      <c r="U52" s="675">
        <v>8</v>
      </c>
      <c r="V52" s="675">
        <v>9</v>
      </c>
      <c r="W52" s="675">
        <v>10</v>
      </c>
      <c r="X52" s="675">
        <v>11</v>
      </c>
      <c r="Y52" s="675">
        <v>12</v>
      </c>
      <c r="Z52" s="675">
        <v>13</v>
      </c>
      <c r="AA52" s="675">
        <v>14</v>
      </c>
      <c r="AB52" s="675">
        <v>15</v>
      </c>
      <c r="AC52" s="675">
        <v>16</v>
      </c>
      <c r="AD52" s="675">
        <v>17</v>
      </c>
      <c r="AE52" s="675">
        <v>18</v>
      </c>
      <c r="AF52" s="675">
        <v>19</v>
      </c>
      <c r="AG52" s="675">
        <v>20</v>
      </c>
      <c r="AH52" s="675">
        <v>21</v>
      </c>
      <c r="AI52" s="675">
        <v>22</v>
      </c>
      <c r="AJ52" s="675">
        <v>23</v>
      </c>
      <c r="AK52" s="675">
        <v>24</v>
      </c>
      <c r="AL52" s="675">
        <v>25</v>
      </c>
      <c r="AM52" s="675">
        <v>26</v>
      </c>
      <c r="AN52" s="675">
        <v>27</v>
      </c>
      <c r="AO52" s="675">
        <v>28</v>
      </c>
      <c r="AP52" s="675">
        <v>29</v>
      </c>
      <c r="AQ52" s="675">
        <v>30</v>
      </c>
    </row>
    <row r="53" spans="1:43" ht="14.25" hidden="1" customHeight="1" outlineLevel="2">
      <c r="J53" s="788" t="s">
        <v>713</v>
      </c>
      <c r="K53" s="600"/>
      <c r="L53" s="600"/>
      <c r="M53" s="789" t="s">
        <v>196</v>
      </c>
      <c r="N53" s="732">
        <v>313288.17860051343</v>
      </c>
      <c r="O53" s="732">
        <v>1125727.2526507527</v>
      </c>
      <c r="P53" s="732">
        <v>1239020.6622823447</v>
      </c>
      <c r="Q53" s="732">
        <v>1351980.2342757182</v>
      </c>
      <c r="R53" s="732">
        <v>1464605.348688782</v>
      </c>
      <c r="S53" s="732">
        <v>1461272.255517086</v>
      </c>
      <c r="T53" s="732">
        <v>1457633.764382743</v>
      </c>
      <c r="U53" s="732">
        <v>1453703.0953329867</v>
      </c>
      <c r="V53" s="732">
        <v>1449490.331328162</v>
      </c>
      <c r="W53" s="732">
        <v>1445910.6157259119</v>
      </c>
      <c r="X53" s="732">
        <v>1448477.9958574621</v>
      </c>
      <c r="Y53" s="732">
        <v>1450816.5411762332</v>
      </c>
      <c r="Z53" s="732">
        <v>1452925.2659891292</v>
      </c>
      <c r="AA53" s="732">
        <v>1454806.4189085241</v>
      </c>
      <c r="AB53" s="732">
        <v>1456464.5395131696</v>
      </c>
      <c r="AC53" s="732">
        <v>1457903.7669439933</v>
      </c>
      <c r="AD53" s="732">
        <v>1459129.2645386604</v>
      </c>
      <c r="AE53" s="732">
        <v>1460145.8491021013</v>
      </c>
      <c r="AF53" s="732">
        <v>1460956.2620932402</v>
      </c>
      <c r="AG53" s="732">
        <v>1461564.1998611847</v>
      </c>
      <c r="AH53" s="732">
        <v>1461976.7047210641</v>
      </c>
      <c r="AI53" s="732">
        <v>1462202.00875037</v>
      </c>
      <c r="AJ53" s="732">
        <v>1462246.7730782309</v>
      </c>
      <c r="AK53" s="732">
        <v>1462115.2369550283</v>
      </c>
      <c r="AL53" s="732">
        <v>1461808.9597780441</v>
      </c>
      <c r="AM53" s="732">
        <v>1461328.6769667361</v>
      </c>
      <c r="AN53" s="732">
        <v>1460673.5876454639</v>
      </c>
      <c r="AO53" s="732">
        <v>1459843.6494602279</v>
      </c>
      <c r="AP53" s="732">
        <v>1458840.9608592195</v>
      </c>
      <c r="AQ53" s="732">
        <v>1457667.9360204525</v>
      </c>
    </row>
    <row r="54" spans="1:43" ht="14.25" hidden="1" customHeight="1" outlineLevel="2">
      <c r="J54" s="634" t="s">
        <v>325</v>
      </c>
      <c r="K54" s="317"/>
      <c r="L54" s="317"/>
      <c r="M54" s="635" t="s">
        <v>196</v>
      </c>
      <c r="N54" s="685">
        <v>0</v>
      </c>
      <c r="O54" s="685">
        <v>0</v>
      </c>
      <c r="P54" s="685">
        <v>250748.49522524531</v>
      </c>
      <c r="Q54" s="685">
        <v>250748.49522524531</v>
      </c>
      <c r="R54" s="685">
        <v>1490539.6840858923</v>
      </c>
      <c r="S54" s="685">
        <v>1490539.6840858923</v>
      </c>
      <c r="T54" s="685">
        <v>1490539.6840858923</v>
      </c>
      <c r="U54" s="685">
        <v>1490539.6840858923</v>
      </c>
      <c r="V54" s="685">
        <v>1490539.6840858923</v>
      </c>
      <c r="W54" s="685">
        <v>1490539.6840858923</v>
      </c>
      <c r="X54" s="685">
        <v>1490539.6840858923</v>
      </c>
      <c r="Y54" s="685">
        <v>1490539.6840858923</v>
      </c>
      <c r="Z54" s="685">
        <v>1490539.6840858923</v>
      </c>
      <c r="AA54" s="685">
        <v>1490539.6840858923</v>
      </c>
      <c r="AB54" s="685">
        <v>1490539.6840858923</v>
      </c>
      <c r="AC54" s="685">
        <v>1490539.6840858923</v>
      </c>
      <c r="AD54" s="685">
        <v>1490539.6840858923</v>
      </c>
      <c r="AE54" s="685">
        <v>1490539.6840858923</v>
      </c>
      <c r="AF54" s="685">
        <v>1490539.6840858923</v>
      </c>
      <c r="AG54" s="685">
        <v>1490539.6840858923</v>
      </c>
      <c r="AH54" s="685">
        <v>1490539.6840858923</v>
      </c>
      <c r="AI54" s="685">
        <v>1490539.6840858923</v>
      </c>
      <c r="AJ54" s="685">
        <v>1490539.6840858923</v>
      </c>
      <c r="AK54" s="685">
        <v>1490539.6840858923</v>
      </c>
      <c r="AL54" s="685">
        <v>1490539.6840858923</v>
      </c>
      <c r="AM54" s="685">
        <v>1490539.6840858923</v>
      </c>
      <c r="AN54" s="685">
        <v>1490539.6840858923</v>
      </c>
      <c r="AO54" s="685">
        <v>1490539.6840858923</v>
      </c>
      <c r="AP54" s="685">
        <v>1490539.6840858923</v>
      </c>
      <c r="AQ54" s="685">
        <v>1490539.6840858923</v>
      </c>
    </row>
    <row r="55" spans="1:43" ht="14.25" hidden="1" customHeight="1" outlineLevel="2">
      <c r="J55" s="634" t="s">
        <v>520</v>
      </c>
      <c r="K55" s="317"/>
      <c r="L55" s="317"/>
      <c r="M55" s="635" t="s">
        <v>196</v>
      </c>
      <c r="N55" s="685">
        <v>0</v>
      </c>
      <c r="O55" s="685">
        <v>633753.31164772448</v>
      </c>
      <c r="P55" s="685">
        <v>713384.65917904105</v>
      </c>
      <c r="Q55" s="685">
        <v>794654.56539687479</v>
      </c>
      <c r="R55" s="685">
        <v>868802.0390202303</v>
      </c>
      <c r="S55" s="685">
        <v>872152.33661069546</v>
      </c>
      <c r="T55" s="685">
        <v>874379.7549225525</v>
      </c>
      <c r="U55" s="685">
        <v>876898.03610543266</v>
      </c>
      <c r="V55" s="685">
        <v>879241.06752322265</v>
      </c>
      <c r="W55" s="685">
        <v>982331.42497078644</v>
      </c>
      <c r="X55" s="685">
        <v>1054734.7800836272</v>
      </c>
      <c r="Y55" s="685">
        <v>1056549.6925527346</v>
      </c>
      <c r="Z55" s="685">
        <v>1058186.2445263576</v>
      </c>
      <c r="AA55" s="685">
        <v>1060584.9924163376</v>
      </c>
      <c r="AB55" s="685">
        <v>1060933.0254413146</v>
      </c>
      <c r="AC55" s="685">
        <v>1062049.9898161842</v>
      </c>
      <c r="AD55" s="685">
        <v>1063001.0814403526</v>
      </c>
      <c r="AE55" s="685">
        <v>1064728.8498641569</v>
      </c>
      <c r="AF55" s="685">
        <v>1064418.9888104685</v>
      </c>
      <c r="AG55" s="685">
        <v>1064890.8008496144</v>
      </c>
      <c r="AH55" s="685">
        <v>1065210.9401292566</v>
      </c>
      <c r="AI55" s="685">
        <v>1066324.6067452254</v>
      </c>
      <c r="AJ55" s="685">
        <v>1065420.5364218745</v>
      </c>
      <c r="AK55" s="685">
        <v>1065318.4530676538</v>
      </c>
      <c r="AL55" s="685">
        <v>1065080.755614006</v>
      </c>
      <c r="AM55" s="685">
        <v>1065646.8261048151</v>
      </c>
      <c r="AN55" s="685">
        <v>1064199.6091064073</v>
      </c>
      <c r="AO55" s="685">
        <v>1063555.5056336704</v>
      </c>
      <c r="AP55" s="685">
        <v>1062777.3329679561</v>
      </c>
      <c r="AQ55" s="685">
        <v>1062805.7760142938</v>
      </c>
    </row>
    <row r="56" spans="1:43" ht="14.25" hidden="1" customHeight="1" outlineLevel="2">
      <c r="J56" s="716" t="s">
        <v>528</v>
      </c>
      <c r="K56" s="551"/>
      <c r="L56" s="551"/>
      <c r="M56" s="680" t="s">
        <v>196</v>
      </c>
      <c r="N56" s="707">
        <v>52685.270573213376</v>
      </c>
      <c r="O56" s="707">
        <v>808554.94381733274</v>
      </c>
      <c r="P56" s="707">
        <v>2883725.8589104782</v>
      </c>
      <c r="Q56" s="707">
        <v>2974043.4656074154</v>
      </c>
      <c r="R56" s="707">
        <v>3064361.0723043531</v>
      </c>
      <c r="S56" s="707">
        <v>3064361.0723043531</v>
      </c>
      <c r="T56" s="707">
        <v>3064361.0723043531</v>
      </c>
      <c r="U56" s="707">
        <v>3064361.0723043531</v>
      </c>
      <c r="V56" s="707">
        <v>3064361.0723043531</v>
      </c>
      <c r="W56" s="707">
        <v>3064361.0723043531</v>
      </c>
      <c r="X56" s="707">
        <v>3064361.0723043531</v>
      </c>
      <c r="Y56" s="707">
        <v>3064361.0723043531</v>
      </c>
      <c r="Z56" s="707">
        <v>3064361.0723043531</v>
      </c>
      <c r="AA56" s="707">
        <v>3064361.0723043531</v>
      </c>
      <c r="AB56" s="707">
        <v>3064361.0723043531</v>
      </c>
      <c r="AC56" s="707">
        <v>3064361.0723043531</v>
      </c>
      <c r="AD56" s="707">
        <v>3064361.0723043531</v>
      </c>
      <c r="AE56" s="707">
        <v>3064361.0723043531</v>
      </c>
      <c r="AF56" s="707">
        <v>3064361.0723043531</v>
      </c>
      <c r="AG56" s="707">
        <v>3064361.0723043531</v>
      </c>
      <c r="AH56" s="707">
        <v>3064361.0723043531</v>
      </c>
      <c r="AI56" s="707">
        <v>3064361.0723043531</v>
      </c>
      <c r="AJ56" s="707">
        <v>3064361.0723043531</v>
      </c>
      <c r="AK56" s="707">
        <v>3064361.0723043531</v>
      </c>
      <c r="AL56" s="707">
        <v>3064361.0723043531</v>
      </c>
      <c r="AM56" s="707">
        <v>3064361.0723043531</v>
      </c>
      <c r="AN56" s="707">
        <v>3064361.0723043531</v>
      </c>
      <c r="AO56" s="707">
        <v>3064361.0723043531</v>
      </c>
      <c r="AP56" s="707">
        <v>3064361.0723043531</v>
      </c>
      <c r="AQ56" s="707">
        <v>3064361.0723043531</v>
      </c>
    </row>
    <row r="57" spans="1:43" ht="14.25" hidden="1" customHeight="1" outlineLevel="2"/>
    <row r="58" spans="1:43" ht="14.25" hidden="1" customHeight="1" outlineLevel="2"/>
    <row r="59" spans="1:43" ht="14.25" hidden="1" customHeight="1" outlineLevel="2"/>
    <row r="60" spans="1:43" ht="14.25" hidden="1" customHeight="1" outlineLevel="2"/>
    <row r="61" spans="1:43" ht="14.25" hidden="1" customHeight="1" outlineLevel="2">
      <c r="A61" s="551"/>
      <c r="B61" s="551"/>
      <c r="C61" s="551"/>
      <c r="D61" s="551"/>
      <c r="E61" s="551"/>
      <c r="F61" s="551"/>
      <c r="G61" s="551"/>
      <c r="H61" s="551"/>
      <c r="I61" s="551"/>
      <c r="J61" s="551"/>
      <c r="K61" s="551"/>
      <c r="L61" s="551"/>
      <c r="M61" s="551"/>
      <c r="N61" s="551"/>
      <c r="O61" s="551"/>
      <c r="P61" s="551"/>
      <c r="Q61" s="551"/>
      <c r="R61" s="551"/>
      <c r="S61" s="551"/>
      <c r="T61" s="551"/>
      <c r="U61" s="551"/>
      <c r="V61" s="551"/>
      <c r="W61" s="551"/>
      <c r="X61" s="551"/>
      <c r="Y61" s="551"/>
      <c r="Z61" s="551"/>
    </row>
    <row r="62" spans="1:43" ht="14.25" hidden="1" customHeight="1" outlineLevel="1"/>
    <row r="63" spans="1:43" ht="15" hidden="1" customHeight="1" outlineLevel="1" collapsed="1">
      <c r="A63" s="553"/>
      <c r="B63" s="590" t="s">
        <v>537</v>
      </c>
      <c r="C63" s="554"/>
      <c r="D63" s="554"/>
      <c r="E63" s="554"/>
      <c r="F63" s="554"/>
      <c r="G63" s="555"/>
      <c r="J63" s="610"/>
      <c r="K63" s="610"/>
      <c r="L63" s="610"/>
      <c r="M63" s="610"/>
      <c r="N63" s="675">
        <v>1</v>
      </c>
      <c r="O63" s="675">
        <v>2</v>
      </c>
      <c r="P63" s="675">
        <v>3</v>
      </c>
      <c r="Q63" s="675">
        <v>4</v>
      </c>
      <c r="R63" s="675">
        <v>5</v>
      </c>
      <c r="S63" s="675">
        <v>6</v>
      </c>
      <c r="T63" s="675">
        <v>7</v>
      </c>
      <c r="U63" s="675">
        <v>8</v>
      </c>
      <c r="V63" s="675">
        <v>9</v>
      </c>
      <c r="W63" s="675">
        <v>10</v>
      </c>
      <c r="X63" s="675">
        <v>11</v>
      </c>
      <c r="Y63" s="675">
        <v>12</v>
      </c>
      <c r="Z63" s="675">
        <v>13</v>
      </c>
      <c r="AA63" s="675">
        <v>14</v>
      </c>
      <c r="AB63" s="675">
        <v>15</v>
      </c>
      <c r="AC63" s="675">
        <v>16</v>
      </c>
      <c r="AD63" s="675">
        <v>17</v>
      </c>
      <c r="AE63" s="675">
        <v>18</v>
      </c>
      <c r="AF63" s="675">
        <v>19</v>
      </c>
      <c r="AG63" s="675">
        <v>20</v>
      </c>
      <c r="AH63" s="675">
        <v>21</v>
      </c>
      <c r="AI63" s="675">
        <v>22</v>
      </c>
      <c r="AJ63" s="675">
        <v>23</v>
      </c>
      <c r="AK63" s="675">
        <v>24</v>
      </c>
      <c r="AL63" s="675">
        <v>25</v>
      </c>
      <c r="AM63" s="675">
        <v>26</v>
      </c>
      <c r="AN63" s="675">
        <v>27</v>
      </c>
      <c r="AO63" s="675">
        <v>28</v>
      </c>
      <c r="AP63" s="675">
        <v>29</v>
      </c>
      <c r="AQ63" s="675">
        <v>30</v>
      </c>
    </row>
    <row r="64" spans="1:43" ht="14.25" hidden="1" customHeight="1" outlineLevel="2">
      <c r="B64" s="551"/>
      <c r="C64" s="551"/>
      <c r="D64" s="551"/>
      <c r="E64" s="551"/>
      <c r="F64" s="551"/>
      <c r="G64" s="551"/>
      <c r="J64" s="602" t="s">
        <v>693</v>
      </c>
    </row>
    <row r="65" spans="2:43" ht="15" hidden="1" customHeight="1" outlineLevel="2">
      <c r="B65" s="734" t="s">
        <v>746</v>
      </c>
      <c r="C65" s="737"/>
      <c r="D65" s="737"/>
      <c r="E65" s="737"/>
      <c r="F65" s="737"/>
      <c r="G65" s="738"/>
      <c r="J65" s="629" t="s">
        <v>1</v>
      </c>
      <c r="N65" s="597"/>
      <c r="O65" s="597"/>
      <c r="P65" s="597"/>
      <c r="Q65" s="597"/>
      <c r="R65" s="597"/>
      <c r="S65" s="597"/>
      <c r="T65" s="597"/>
      <c r="U65" s="597"/>
      <c r="V65" s="597"/>
      <c r="W65" s="597"/>
      <c r="X65" s="597"/>
      <c r="Y65" s="597"/>
      <c r="Z65" s="597"/>
      <c r="AA65" s="597"/>
      <c r="AB65" s="597"/>
      <c r="AC65" s="597"/>
      <c r="AD65" s="597"/>
      <c r="AE65" s="597"/>
      <c r="AF65" s="597"/>
      <c r="AG65" s="597"/>
      <c r="AH65" s="597"/>
      <c r="AI65" s="597"/>
      <c r="AJ65" s="597"/>
      <c r="AK65" s="597"/>
      <c r="AL65" s="597"/>
      <c r="AM65" s="597"/>
      <c r="AN65" s="597"/>
      <c r="AO65" s="597"/>
      <c r="AP65" s="597"/>
      <c r="AQ65" s="597"/>
    </row>
    <row r="66" spans="2:43" ht="15" hidden="1" customHeight="1" outlineLevel="2">
      <c r="B66" s="699"/>
      <c r="C66" s="608"/>
      <c r="D66" s="600"/>
      <c r="E66" s="600"/>
      <c r="F66" s="600"/>
      <c r="G66" s="700"/>
      <c r="J66" s="711" t="s">
        <v>708</v>
      </c>
      <c r="K66" s="712"/>
      <c r="L66" s="712"/>
      <c r="M66" s="713" t="s">
        <v>196</v>
      </c>
      <c r="N66" s="714">
        <v>2586620.8257925259</v>
      </c>
      <c r="O66" s="714">
        <v>3414255.1044545039</v>
      </c>
      <c r="P66" s="714">
        <v>3881598.7940821704</v>
      </c>
      <c r="Q66" s="714">
        <v>3982342.4860256142</v>
      </c>
      <c r="R66" s="714">
        <v>4047957.2024053163</v>
      </c>
      <c r="S66" s="714">
        <v>4049274.0243179379</v>
      </c>
      <c r="T66" s="714">
        <v>4049825.0200397056</v>
      </c>
      <c r="U66" s="714">
        <v>4050085.6464761635</v>
      </c>
      <c r="V66" s="714">
        <v>4050275.3503995868</v>
      </c>
      <c r="W66" s="714">
        <v>4079755.4953167979</v>
      </c>
      <c r="X66" s="714">
        <v>4101161.5886929096</v>
      </c>
      <c r="Y66" s="714">
        <v>4102040.8786780508</v>
      </c>
      <c r="Z66" s="714">
        <v>4102827.2023884184</v>
      </c>
      <c r="AA66" s="714">
        <v>4103792.996966105</v>
      </c>
      <c r="AB66" s="714">
        <v>4104002.1941404999</v>
      </c>
      <c r="AC66" s="714">
        <v>4104420.1443416304</v>
      </c>
      <c r="AD66" s="714">
        <v>4104776.0276128962</v>
      </c>
      <c r="AE66" s="714">
        <v>4105343.5621342878</v>
      </c>
      <c r="AF66" s="714">
        <v>4117873.2566430331</v>
      </c>
      <c r="AG66" s="714">
        <v>4128683.1379696117</v>
      </c>
      <c r="AH66" s="714">
        <v>4129749.3618534738</v>
      </c>
      <c r="AI66" s="714">
        <v>4131124.5120417769</v>
      </c>
      <c r="AJ66" s="714">
        <v>4131065.3709451118</v>
      </c>
      <c r="AK66" s="714">
        <v>4131027.1729869782</v>
      </c>
      <c r="AL66" s="714">
        <v>4130938.2304022405</v>
      </c>
      <c r="AM66" s="714">
        <v>4134133.501613419</v>
      </c>
      <c r="AN66" s="714">
        <v>4136262.2280398058</v>
      </c>
      <c r="AO66" s="714">
        <v>4136021.2148239547</v>
      </c>
      <c r="AP66" s="714">
        <v>4135730.0350607797</v>
      </c>
      <c r="AQ66" s="714">
        <v>4136027.0087071117</v>
      </c>
    </row>
    <row r="67" spans="2:43" ht="15" hidden="1" customHeight="1" outlineLevel="2">
      <c r="B67" s="557" t="s">
        <v>720</v>
      </c>
      <c r="C67" s="552"/>
      <c r="D67" s="552" t="s">
        <v>698</v>
      </c>
      <c r="E67" s="552" t="s">
        <v>699</v>
      </c>
      <c r="F67" s="552" t="s">
        <v>700</v>
      </c>
      <c r="G67" s="558" t="s">
        <v>748</v>
      </c>
      <c r="J67" s="703" t="s">
        <v>711</v>
      </c>
      <c r="K67" s="704"/>
      <c r="L67" s="704"/>
      <c r="M67" s="705" t="s">
        <v>196</v>
      </c>
      <c r="N67" s="710">
        <v>7902.7905859820066</v>
      </c>
      <c r="O67" s="710">
        <v>292439.91316451586</v>
      </c>
      <c r="P67" s="710">
        <v>625221.45208981936</v>
      </c>
      <c r="Q67" s="710">
        <v>660717.51749417349</v>
      </c>
      <c r="R67" s="710">
        <v>694290.03972470306</v>
      </c>
      <c r="S67" s="710">
        <v>695194.84885766951</v>
      </c>
      <c r="T67" s="710">
        <v>695796.4039067612</v>
      </c>
      <c r="U67" s="710">
        <v>696476.51179333555</v>
      </c>
      <c r="V67" s="710">
        <v>697109.29027596256</v>
      </c>
      <c r="W67" s="710">
        <v>724950.72657247807</v>
      </c>
      <c r="X67" s="710">
        <v>744504.5766990867</v>
      </c>
      <c r="Y67" s="710">
        <v>744994.72700163163</v>
      </c>
      <c r="Z67" s="710">
        <v>745436.70779059851</v>
      </c>
      <c r="AA67" s="710">
        <v>746084.53352545702</v>
      </c>
      <c r="AB67" s="710">
        <v>746178.52620851563</v>
      </c>
      <c r="AC67" s="710">
        <v>746480.18286446668</v>
      </c>
      <c r="AD67" s="710">
        <v>746737.04255068803</v>
      </c>
      <c r="AE67" s="710">
        <v>747203.65801014972</v>
      </c>
      <c r="AF67" s="710">
        <v>747119.97436600865</v>
      </c>
      <c r="AG67" s="710">
        <v>747247.39583545562</v>
      </c>
      <c r="AH67" s="710">
        <v>747333.85530247912</v>
      </c>
      <c r="AI67" s="710">
        <v>747634.62133833102</v>
      </c>
      <c r="AJ67" s="710">
        <v>747390.46061429882</v>
      </c>
      <c r="AK67" s="710">
        <v>747362.89113763918</v>
      </c>
      <c r="AL67" s="710">
        <v>747298.69659338286</v>
      </c>
      <c r="AM67" s="710">
        <v>747451.57428145572</v>
      </c>
      <c r="AN67" s="710">
        <v>747060.72686501441</v>
      </c>
      <c r="AO67" s="710">
        <v>746886.7749431415</v>
      </c>
      <c r="AP67" s="710">
        <v>746676.61518391082</v>
      </c>
      <c r="AQ67" s="710">
        <v>746684.29674872733</v>
      </c>
    </row>
    <row r="68" spans="2:43" ht="3.75" hidden="1" customHeight="1" outlineLevel="2">
      <c r="B68" s="718"/>
      <c r="C68" s="719"/>
      <c r="D68" s="720"/>
      <c r="E68" s="720"/>
      <c r="F68" s="720"/>
      <c r="G68" s="721"/>
      <c r="J68" s="702" t="s">
        <v>713</v>
      </c>
      <c r="M68" s="608" t="s">
        <v>196</v>
      </c>
      <c r="N68" s="685">
        <v>0</v>
      </c>
      <c r="O68" s="685">
        <v>0</v>
      </c>
      <c r="P68" s="685">
        <v>0</v>
      </c>
      <c r="Q68" s="685">
        <v>0</v>
      </c>
      <c r="R68" s="685">
        <v>0</v>
      </c>
      <c r="S68" s="685">
        <v>0</v>
      </c>
      <c r="T68" s="685">
        <v>0</v>
      </c>
      <c r="U68" s="685">
        <v>0</v>
      </c>
      <c r="V68" s="685">
        <v>0</v>
      </c>
      <c r="W68" s="685">
        <v>0</v>
      </c>
      <c r="X68" s="685">
        <v>0</v>
      </c>
      <c r="Y68" s="685">
        <v>0</v>
      </c>
      <c r="Z68" s="685">
        <v>0</v>
      </c>
      <c r="AA68" s="685">
        <v>0</v>
      </c>
      <c r="AB68" s="685">
        <v>0</v>
      </c>
      <c r="AC68" s="685">
        <v>0</v>
      </c>
      <c r="AD68" s="685">
        <v>0</v>
      </c>
      <c r="AE68" s="685">
        <v>0</v>
      </c>
      <c r="AF68" s="685">
        <v>0</v>
      </c>
      <c r="AG68" s="685">
        <v>0</v>
      </c>
      <c r="AH68" s="685">
        <v>0</v>
      </c>
      <c r="AI68" s="685">
        <v>0</v>
      </c>
      <c r="AJ68" s="685">
        <v>0</v>
      </c>
      <c r="AK68" s="685">
        <v>0</v>
      </c>
      <c r="AL68" s="685">
        <v>0</v>
      </c>
      <c r="AM68" s="685">
        <v>0</v>
      </c>
      <c r="AN68" s="685">
        <v>0</v>
      </c>
      <c r="AO68" s="685">
        <v>0</v>
      </c>
      <c r="AP68" s="685">
        <v>0</v>
      </c>
      <c r="AQ68" s="685">
        <v>0</v>
      </c>
    </row>
    <row r="69" spans="2:43" ht="15" hidden="1" customHeight="1" outlineLevel="2">
      <c r="B69" s="631" t="s">
        <v>1076</v>
      </c>
      <c r="C69" s="632"/>
      <c r="D69" s="639">
        <v>1.6184028562112722</v>
      </c>
      <c r="E69" s="639">
        <v>1.6745421313370725</v>
      </c>
      <c r="F69" s="639">
        <v>2.1011024516902443</v>
      </c>
      <c r="G69" s="1246">
        <v>0.99999999999999989</v>
      </c>
      <c r="J69" s="702" t="s">
        <v>520</v>
      </c>
      <c r="M69" s="608" t="s">
        <v>196</v>
      </c>
      <c r="N69" s="685">
        <v>0</v>
      </c>
      <c r="O69" s="685">
        <v>171156.67159191595</v>
      </c>
      <c r="P69" s="685">
        <v>192662.57325324768</v>
      </c>
      <c r="Q69" s="685">
        <v>214610.99765306132</v>
      </c>
      <c r="R69" s="685">
        <v>234635.8788790504</v>
      </c>
      <c r="S69" s="685">
        <v>235540.68801201659</v>
      </c>
      <c r="T69" s="685">
        <v>236142.24306110837</v>
      </c>
      <c r="U69" s="685">
        <v>236822.35094768283</v>
      </c>
      <c r="V69" s="685">
        <v>237455.12943030972</v>
      </c>
      <c r="W69" s="685">
        <v>265296.56572682533</v>
      </c>
      <c r="X69" s="685">
        <v>284850.41585343372</v>
      </c>
      <c r="Y69" s="685">
        <v>285340.56615597889</v>
      </c>
      <c r="Z69" s="685">
        <v>285782.54694494576</v>
      </c>
      <c r="AA69" s="685">
        <v>286430.37267980422</v>
      </c>
      <c r="AB69" s="685">
        <v>286524.36536286282</v>
      </c>
      <c r="AC69" s="685">
        <v>286826.02201881376</v>
      </c>
      <c r="AD69" s="685">
        <v>287082.88170503516</v>
      </c>
      <c r="AE69" s="685">
        <v>287549.49716449704</v>
      </c>
      <c r="AF69" s="685">
        <v>287465.81352035573</v>
      </c>
      <c r="AG69" s="685">
        <v>287593.23498980299</v>
      </c>
      <c r="AH69" s="685">
        <v>287679.69445682637</v>
      </c>
      <c r="AI69" s="685">
        <v>287980.46049267834</v>
      </c>
      <c r="AJ69" s="685">
        <v>287736.29976864596</v>
      </c>
      <c r="AK69" s="685">
        <v>287708.73029198637</v>
      </c>
      <c r="AL69" s="685">
        <v>287644.53574772994</v>
      </c>
      <c r="AM69" s="685">
        <v>287797.41343580291</v>
      </c>
      <c r="AN69" s="685">
        <v>287406.56601936149</v>
      </c>
      <c r="AO69" s="685">
        <v>287232.61409748858</v>
      </c>
      <c r="AP69" s="685">
        <v>287022.45433825802</v>
      </c>
      <c r="AQ69" s="685">
        <v>287030.13590307446</v>
      </c>
    </row>
    <row r="70" spans="2:43" ht="14.25" hidden="1" customHeight="1" outlineLevel="2">
      <c r="B70" s="618" t="s">
        <v>721</v>
      </c>
      <c r="C70" s="635" t="s">
        <v>697</v>
      </c>
      <c r="D70" s="637">
        <v>5.8645051993195651E-3</v>
      </c>
      <c r="E70" s="637">
        <v>0.28031583704383356</v>
      </c>
      <c r="F70" s="638">
        <v>0.3278991338629057</v>
      </c>
      <c r="G70" s="633">
        <v>0.16739849765380918</v>
      </c>
      <c r="J70" s="706" t="s">
        <v>423</v>
      </c>
      <c r="K70" s="551"/>
      <c r="L70" s="551"/>
      <c r="M70" s="613" t="s">
        <v>196</v>
      </c>
      <c r="N70" s="707">
        <v>7902.7905859820066</v>
      </c>
      <c r="O70" s="707">
        <v>121283.24157259992</v>
      </c>
      <c r="P70" s="707">
        <v>432558.8788365717</v>
      </c>
      <c r="Q70" s="707">
        <v>446106.51984111231</v>
      </c>
      <c r="R70" s="707">
        <v>459654.16084565286</v>
      </c>
      <c r="S70" s="707">
        <v>459654.16084565286</v>
      </c>
      <c r="T70" s="707">
        <v>459654.16084565286</v>
      </c>
      <c r="U70" s="707">
        <v>459654.16084565286</v>
      </c>
      <c r="V70" s="707">
        <v>459654.16084565286</v>
      </c>
      <c r="W70" s="707">
        <v>459654.16084565286</v>
      </c>
      <c r="X70" s="707">
        <v>459654.16084565286</v>
      </c>
      <c r="Y70" s="707">
        <v>459654.16084565286</v>
      </c>
      <c r="Z70" s="707">
        <v>459654.16084565286</v>
      </c>
      <c r="AA70" s="707">
        <v>459654.16084565286</v>
      </c>
      <c r="AB70" s="707">
        <v>459654.16084565286</v>
      </c>
      <c r="AC70" s="707">
        <v>459654.16084565286</v>
      </c>
      <c r="AD70" s="707">
        <v>459654.16084565286</v>
      </c>
      <c r="AE70" s="707">
        <v>459654.16084565286</v>
      </c>
      <c r="AF70" s="707">
        <v>459654.16084565286</v>
      </c>
      <c r="AG70" s="707">
        <v>459654.16084565286</v>
      </c>
      <c r="AH70" s="707">
        <v>459654.16084565286</v>
      </c>
      <c r="AI70" s="707">
        <v>459654.16084565286</v>
      </c>
      <c r="AJ70" s="707">
        <v>459654.16084565286</v>
      </c>
      <c r="AK70" s="707">
        <v>459654.16084565286</v>
      </c>
      <c r="AL70" s="707">
        <v>459654.16084565286</v>
      </c>
      <c r="AM70" s="707">
        <v>459654.16084565286</v>
      </c>
      <c r="AN70" s="707">
        <v>459654.16084565286</v>
      </c>
      <c r="AO70" s="707">
        <v>459654.16084565286</v>
      </c>
      <c r="AP70" s="707">
        <v>459654.16084565286</v>
      </c>
      <c r="AQ70" s="707">
        <v>459654.16084565286</v>
      </c>
    </row>
    <row r="71" spans="2:43" ht="14.25" hidden="1" customHeight="1" outlineLevel="2">
      <c r="B71" s="618" t="s">
        <v>722</v>
      </c>
      <c r="C71" s="635" t="s">
        <v>697</v>
      </c>
      <c r="D71" s="637">
        <v>8.094494728841671E-2</v>
      </c>
      <c r="E71" s="637">
        <v>8.6717077570634085E-2</v>
      </c>
      <c r="F71" s="638">
        <v>0.15128862731505632</v>
      </c>
      <c r="G71" s="633">
        <v>5.1785545402427739E-2</v>
      </c>
      <c r="J71" s="703" t="s">
        <v>709</v>
      </c>
      <c r="K71" s="704"/>
      <c r="L71" s="704"/>
      <c r="M71" s="705" t="s">
        <v>196</v>
      </c>
      <c r="N71" s="710">
        <v>203870.9659342255</v>
      </c>
      <c r="O71" s="710">
        <v>204317.54386405629</v>
      </c>
      <c r="P71" s="710">
        <v>204771.1194297332</v>
      </c>
      <c r="Q71" s="710">
        <v>205231.315398215</v>
      </c>
      <c r="R71" s="710">
        <v>205651.18014302125</v>
      </c>
      <c r="S71" s="710">
        <v>205667.49337530445</v>
      </c>
      <c r="T71" s="710">
        <v>205682.76431102442</v>
      </c>
      <c r="U71" s="710">
        <v>205697.02423701421</v>
      </c>
      <c r="V71" s="710">
        <v>205710.29180015871</v>
      </c>
      <c r="W71" s="710">
        <v>205722.56904789267</v>
      </c>
      <c r="X71" s="710">
        <v>205733.85174997896</v>
      </c>
      <c r="Y71" s="710">
        <v>205744.12880627569</v>
      </c>
      <c r="Z71" s="710">
        <v>205753.39588502012</v>
      </c>
      <c r="AA71" s="710">
        <v>205761.66286804594</v>
      </c>
      <c r="AB71" s="710">
        <v>205768.94970515103</v>
      </c>
      <c r="AC71" s="710">
        <v>205775.27458635459</v>
      </c>
      <c r="AD71" s="710">
        <v>205780.66020264808</v>
      </c>
      <c r="AE71" s="710">
        <v>205785.12772213767</v>
      </c>
      <c r="AF71" s="710">
        <v>205788.68919253838</v>
      </c>
      <c r="AG71" s="710">
        <v>205791.36085796045</v>
      </c>
      <c r="AH71" s="710">
        <v>205793.17366681798</v>
      </c>
      <c r="AI71" s="710">
        <v>205794.16379609815</v>
      </c>
      <c r="AJ71" s="710">
        <v>205794.36051904116</v>
      </c>
      <c r="AK71" s="710">
        <v>205793.78246561094</v>
      </c>
      <c r="AL71" s="710">
        <v>205792.43648879151</v>
      </c>
      <c r="AM71" s="710">
        <v>205790.32582048394</v>
      </c>
      <c r="AN71" s="710">
        <v>205787.44694113103</v>
      </c>
      <c r="AO71" s="710">
        <v>205783.79966460229</v>
      </c>
      <c r="AP71" s="710">
        <v>205779.39321281452</v>
      </c>
      <c r="AQ71" s="710">
        <v>205774.23819520223</v>
      </c>
    </row>
    <row r="72" spans="2:43" ht="14.25" hidden="1" customHeight="1" outlineLevel="2">
      <c r="B72" s="618" t="s">
        <v>723</v>
      </c>
      <c r="C72" s="635" t="s">
        <v>697</v>
      </c>
      <c r="D72" s="637">
        <v>0.28663411926886545</v>
      </c>
      <c r="E72" s="638">
        <v>0.30517560463502402</v>
      </c>
      <c r="F72" s="638">
        <v>0.47139428373922992</v>
      </c>
      <c r="G72" s="633">
        <v>0.18224420808770592</v>
      </c>
      <c r="J72" s="702" t="s">
        <v>714</v>
      </c>
      <c r="M72" s="608" t="s">
        <v>196</v>
      </c>
      <c r="N72" s="685">
        <v>175478.69277916104</v>
      </c>
      <c r="O72" s="685">
        <v>175478.69277916104</v>
      </c>
      <c r="P72" s="685">
        <v>175478.69277916104</v>
      </c>
      <c r="Q72" s="685">
        <v>175478.69277916104</v>
      </c>
      <c r="R72" s="685">
        <v>175478.69277916104</v>
      </c>
      <c r="S72" s="685">
        <v>175478.69277916104</v>
      </c>
      <c r="T72" s="685">
        <v>175478.69277916104</v>
      </c>
      <c r="U72" s="685">
        <v>175478.69277916104</v>
      </c>
      <c r="V72" s="685">
        <v>175478.69277916104</v>
      </c>
      <c r="W72" s="685">
        <v>175478.69277916104</v>
      </c>
      <c r="X72" s="685">
        <v>175478.69277916104</v>
      </c>
      <c r="Y72" s="685">
        <v>175478.69277916104</v>
      </c>
      <c r="Z72" s="685">
        <v>175478.69277916104</v>
      </c>
      <c r="AA72" s="685">
        <v>175478.69277916104</v>
      </c>
      <c r="AB72" s="685">
        <v>175478.69277916104</v>
      </c>
      <c r="AC72" s="685">
        <v>175478.69277916104</v>
      </c>
      <c r="AD72" s="685">
        <v>175478.69277916104</v>
      </c>
      <c r="AE72" s="685">
        <v>175478.69277916104</v>
      </c>
      <c r="AF72" s="685">
        <v>175478.69277916104</v>
      </c>
      <c r="AG72" s="685">
        <v>175478.69277916104</v>
      </c>
      <c r="AH72" s="685">
        <v>175478.69277916104</v>
      </c>
      <c r="AI72" s="685">
        <v>175478.69277916104</v>
      </c>
      <c r="AJ72" s="685">
        <v>175478.69277916104</v>
      </c>
      <c r="AK72" s="685">
        <v>175478.69277916104</v>
      </c>
      <c r="AL72" s="685">
        <v>175478.69277916104</v>
      </c>
      <c r="AM72" s="685">
        <v>175478.69277916104</v>
      </c>
      <c r="AN72" s="685">
        <v>175478.69277916104</v>
      </c>
      <c r="AO72" s="685">
        <v>175478.69277916104</v>
      </c>
      <c r="AP72" s="685">
        <v>175478.69277916104</v>
      </c>
      <c r="AQ72" s="685">
        <v>175478.69277916104</v>
      </c>
    </row>
    <row r="73" spans="2:43" ht="14.25" hidden="1" customHeight="1" outlineLevel="2">
      <c r="B73" s="618" t="s">
        <v>724</v>
      </c>
      <c r="C73" s="635" t="s">
        <v>697</v>
      </c>
      <c r="D73" s="637">
        <v>3.9383615461021974E-2</v>
      </c>
      <c r="E73" s="638">
        <v>4.1999419558020286E-2</v>
      </c>
      <c r="F73" s="638">
        <v>6.5475887070186423E-2</v>
      </c>
      <c r="G73" s="633">
        <v>2.5081136372773725E-2</v>
      </c>
      <c r="J73" s="706" t="s">
        <v>12</v>
      </c>
      <c r="K73" s="551"/>
      <c r="L73" s="551"/>
      <c r="M73" s="613" t="s">
        <v>196</v>
      </c>
      <c r="N73" s="707">
        <v>28392.273155064464</v>
      </c>
      <c r="O73" s="707">
        <v>28838.851084895254</v>
      </c>
      <c r="P73" s="707">
        <v>29292.426650572175</v>
      </c>
      <c r="Q73" s="707">
        <v>29752.622619053971</v>
      </c>
      <c r="R73" s="707">
        <v>30172.487363860215</v>
      </c>
      <c r="S73" s="707">
        <v>30188.800596143425</v>
      </c>
      <c r="T73" s="707">
        <v>30204.071531863385</v>
      </c>
      <c r="U73" s="707">
        <v>30218.331457853175</v>
      </c>
      <c r="V73" s="707">
        <v>30231.599020997684</v>
      </c>
      <c r="W73" s="707">
        <v>30243.876268731623</v>
      </c>
      <c r="X73" s="707">
        <v>30255.158970817927</v>
      </c>
      <c r="Y73" s="707">
        <v>30265.436027114662</v>
      </c>
      <c r="Z73" s="707">
        <v>30274.703105859084</v>
      </c>
      <c r="AA73" s="707">
        <v>30282.970088884893</v>
      </c>
      <c r="AB73" s="707">
        <v>30290.256925989976</v>
      </c>
      <c r="AC73" s="707">
        <v>30296.581807193539</v>
      </c>
      <c r="AD73" s="707">
        <v>30301.967423487044</v>
      </c>
      <c r="AE73" s="707">
        <v>30306.434942976619</v>
      </c>
      <c r="AF73" s="707">
        <v>30309.996413377336</v>
      </c>
      <c r="AG73" s="707">
        <v>30312.668078799408</v>
      </c>
      <c r="AH73" s="707">
        <v>30314.48088765694</v>
      </c>
      <c r="AI73" s="707">
        <v>30315.471016937096</v>
      </c>
      <c r="AJ73" s="707">
        <v>30315.667739880122</v>
      </c>
      <c r="AK73" s="707">
        <v>30315.089686449923</v>
      </c>
      <c r="AL73" s="707">
        <v>30313.743709630482</v>
      </c>
      <c r="AM73" s="707">
        <v>30311.633041322904</v>
      </c>
      <c r="AN73" s="707">
        <v>30308.754161969977</v>
      </c>
      <c r="AO73" s="707">
        <v>30305.106885441262</v>
      </c>
      <c r="AP73" s="707">
        <v>30300.700433653499</v>
      </c>
      <c r="AQ73" s="707">
        <v>30295.545416041179</v>
      </c>
    </row>
    <row r="74" spans="2:43" ht="14.25" hidden="1" customHeight="1" outlineLevel="2">
      <c r="B74" s="618" t="s">
        <v>1047</v>
      </c>
      <c r="C74" s="635" t="s">
        <v>697</v>
      </c>
      <c r="D74" s="637">
        <v>2.4678523408328695E-2</v>
      </c>
      <c r="E74" s="638">
        <v>2.6474040002508699E-2</v>
      </c>
      <c r="F74" s="638">
        <v>4.6560088551206934E-2</v>
      </c>
      <c r="G74" s="633">
        <v>1.5809718672990306E-2</v>
      </c>
      <c r="J74" s="703" t="s">
        <v>712</v>
      </c>
      <c r="K74" s="704"/>
      <c r="L74" s="704"/>
      <c r="M74" s="705" t="s">
        <v>196</v>
      </c>
      <c r="N74" s="710">
        <v>635233.52460363612</v>
      </c>
      <c r="O74" s="710">
        <v>728738.32467509585</v>
      </c>
      <c r="P74" s="710">
        <v>728738.32467509585</v>
      </c>
      <c r="Q74" s="710">
        <v>728738.32467509585</v>
      </c>
      <c r="R74" s="710">
        <v>728738.32467509585</v>
      </c>
      <c r="S74" s="710">
        <v>728738.32467509585</v>
      </c>
      <c r="T74" s="710">
        <v>728738.32467509585</v>
      </c>
      <c r="U74" s="710">
        <v>728738.32467509585</v>
      </c>
      <c r="V74" s="710">
        <v>728738.32467509585</v>
      </c>
      <c r="W74" s="710">
        <v>728738.32467509585</v>
      </c>
      <c r="X74" s="710">
        <v>728738.32467509585</v>
      </c>
      <c r="Y74" s="710">
        <v>728738.32467509585</v>
      </c>
      <c r="Z74" s="710">
        <v>728738.32467509585</v>
      </c>
      <c r="AA74" s="710">
        <v>728738.32467509585</v>
      </c>
      <c r="AB74" s="710">
        <v>728738.32467509585</v>
      </c>
      <c r="AC74" s="710">
        <v>728738.32467509585</v>
      </c>
      <c r="AD74" s="710">
        <v>728738.32467509585</v>
      </c>
      <c r="AE74" s="710">
        <v>728738.32467509585</v>
      </c>
      <c r="AF74" s="710">
        <v>728738.32467509585</v>
      </c>
      <c r="AG74" s="710">
        <v>728738.32467509585</v>
      </c>
      <c r="AH74" s="710">
        <v>728738.32467509585</v>
      </c>
      <c r="AI74" s="710">
        <v>728738.32467509585</v>
      </c>
      <c r="AJ74" s="710">
        <v>728738.32467509585</v>
      </c>
      <c r="AK74" s="710">
        <v>728738.32467509585</v>
      </c>
      <c r="AL74" s="710">
        <v>728738.32467509585</v>
      </c>
      <c r="AM74" s="710">
        <v>728738.32467509585</v>
      </c>
      <c r="AN74" s="710">
        <v>728738.32467509585</v>
      </c>
      <c r="AO74" s="710">
        <v>728738.32467509585</v>
      </c>
      <c r="AP74" s="710">
        <v>728738.32467509585</v>
      </c>
      <c r="AQ74" s="710">
        <v>728738.32467509585</v>
      </c>
    </row>
    <row r="75" spans="2:43" ht="14.25" hidden="1" customHeight="1" outlineLevel="2">
      <c r="B75" s="618" t="s">
        <v>725</v>
      </c>
      <c r="C75" s="635" t="s">
        <v>697</v>
      </c>
      <c r="D75" s="637">
        <v>0.67089738568519397</v>
      </c>
      <c r="E75" s="638">
        <v>0.69904099592496627</v>
      </c>
      <c r="F75" s="638">
        <v>0.91888723685445095</v>
      </c>
      <c r="G75" s="633">
        <v>0.41745202037216145</v>
      </c>
      <c r="J75" s="702" t="s">
        <v>714</v>
      </c>
      <c r="M75" s="608" t="s">
        <v>196</v>
      </c>
      <c r="N75" s="685">
        <v>608523.56830344803</v>
      </c>
      <c r="O75" s="685">
        <v>697332.54114253342</v>
      </c>
      <c r="P75" s="685">
        <v>697332.54114253342</v>
      </c>
      <c r="Q75" s="685">
        <v>697332.54114253342</v>
      </c>
      <c r="R75" s="685">
        <v>697332.54114253342</v>
      </c>
      <c r="S75" s="685">
        <v>697332.54114253342</v>
      </c>
      <c r="T75" s="685">
        <v>697332.54114253342</v>
      </c>
      <c r="U75" s="685">
        <v>697332.54114253342</v>
      </c>
      <c r="V75" s="685">
        <v>697332.54114253342</v>
      </c>
      <c r="W75" s="685">
        <v>697332.54114253342</v>
      </c>
      <c r="X75" s="685">
        <v>697332.54114253342</v>
      </c>
      <c r="Y75" s="685">
        <v>697332.54114253342</v>
      </c>
      <c r="Z75" s="685">
        <v>697332.54114253342</v>
      </c>
      <c r="AA75" s="685">
        <v>697332.54114253342</v>
      </c>
      <c r="AB75" s="685">
        <v>697332.54114253342</v>
      </c>
      <c r="AC75" s="685">
        <v>697332.54114253342</v>
      </c>
      <c r="AD75" s="685">
        <v>697332.54114253342</v>
      </c>
      <c r="AE75" s="685">
        <v>697332.54114253342</v>
      </c>
      <c r="AF75" s="685">
        <v>697332.54114253342</v>
      </c>
      <c r="AG75" s="685">
        <v>697332.54114253342</v>
      </c>
      <c r="AH75" s="685">
        <v>697332.54114253342</v>
      </c>
      <c r="AI75" s="685">
        <v>697332.54114253342</v>
      </c>
      <c r="AJ75" s="685">
        <v>697332.54114253342</v>
      </c>
      <c r="AK75" s="685">
        <v>697332.54114253342</v>
      </c>
      <c r="AL75" s="685">
        <v>697332.54114253342</v>
      </c>
      <c r="AM75" s="685">
        <v>697332.54114253342</v>
      </c>
      <c r="AN75" s="685">
        <v>697332.54114253342</v>
      </c>
      <c r="AO75" s="685">
        <v>697332.54114253342</v>
      </c>
      <c r="AP75" s="685">
        <v>697332.54114253342</v>
      </c>
      <c r="AQ75" s="685">
        <v>697332.54114253342</v>
      </c>
    </row>
    <row r="76" spans="2:43" ht="14.25" hidden="1" customHeight="1" outlineLevel="2">
      <c r="B76" s="618" t="s">
        <v>726</v>
      </c>
      <c r="C76" s="635" t="s">
        <v>697</v>
      </c>
      <c r="D76" s="637">
        <v>0.15160451529790842</v>
      </c>
      <c r="E76" s="638">
        <v>0.16355167356304706</v>
      </c>
      <c r="F76" s="638">
        <v>0.22152270124609821</v>
      </c>
      <c r="G76" s="633">
        <v>9.766948857384429E-2</v>
      </c>
      <c r="J76" s="706" t="s">
        <v>12</v>
      </c>
      <c r="K76" s="551"/>
      <c r="L76" s="551"/>
      <c r="M76" s="613" t="s">
        <v>196</v>
      </c>
      <c r="N76" s="707">
        <v>26709.956300188114</v>
      </c>
      <c r="O76" s="707">
        <v>31405.783532562444</v>
      </c>
      <c r="P76" s="707">
        <v>31405.783532562444</v>
      </c>
      <c r="Q76" s="707">
        <v>31405.783532562444</v>
      </c>
      <c r="R76" s="707">
        <v>31405.783532562444</v>
      </c>
      <c r="S76" s="707">
        <v>31405.783532562444</v>
      </c>
      <c r="T76" s="707">
        <v>31405.783532562444</v>
      </c>
      <c r="U76" s="707">
        <v>31405.783532562444</v>
      </c>
      <c r="V76" s="707">
        <v>31405.783532562444</v>
      </c>
      <c r="W76" s="707">
        <v>31405.783532562444</v>
      </c>
      <c r="X76" s="707">
        <v>31405.783532562444</v>
      </c>
      <c r="Y76" s="707">
        <v>31405.783532562444</v>
      </c>
      <c r="Z76" s="707">
        <v>31405.783532562444</v>
      </c>
      <c r="AA76" s="707">
        <v>31405.783532562444</v>
      </c>
      <c r="AB76" s="707">
        <v>31405.783532562444</v>
      </c>
      <c r="AC76" s="707">
        <v>31405.783532562444</v>
      </c>
      <c r="AD76" s="707">
        <v>31405.783532562444</v>
      </c>
      <c r="AE76" s="707">
        <v>31405.783532562444</v>
      </c>
      <c r="AF76" s="707">
        <v>31405.783532562444</v>
      </c>
      <c r="AG76" s="707">
        <v>31405.783532562444</v>
      </c>
      <c r="AH76" s="707">
        <v>31405.783532562444</v>
      </c>
      <c r="AI76" s="707">
        <v>31405.783532562444</v>
      </c>
      <c r="AJ76" s="707">
        <v>31405.783532562444</v>
      </c>
      <c r="AK76" s="707">
        <v>31405.783532562444</v>
      </c>
      <c r="AL76" s="707">
        <v>31405.783532562444</v>
      </c>
      <c r="AM76" s="707">
        <v>31405.783532562444</v>
      </c>
      <c r="AN76" s="707">
        <v>31405.783532562444</v>
      </c>
      <c r="AO76" s="707">
        <v>31405.783532562444</v>
      </c>
      <c r="AP76" s="707">
        <v>31405.783532562444</v>
      </c>
      <c r="AQ76" s="707">
        <v>31405.783532562444</v>
      </c>
    </row>
    <row r="77" spans="2:43" ht="14.25" hidden="1" customHeight="1" outlineLevel="2">
      <c r="B77" s="618" t="s">
        <v>727</v>
      </c>
      <c r="C77" s="635" t="s">
        <v>697</v>
      </c>
      <c r="D77" s="637">
        <v>6.7089499695650173E-2</v>
      </c>
      <c r="E77" s="638">
        <v>7.1267483039038237E-2</v>
      </c>
      <c r="F77" s="638">
        <v>0.10547946876052544</v>
      </c>
      <c r="G77" s="633">
        <v>4.2559384864287203E-2</v>
      </c>
      <c r="J77" s="703" t="s">
        <v>715</v>
      </c>
      <c r="K77" s="704"/>
      <c r="L77" s="704"/>
      <c r="M77" s="705" t="s">
        <v>196</v>
      </c>
      <c r="N77" s="710">
        <v>88232.886895066098</v>
      </c>
      <c r="O77" s="710">
        <v>102301.98031803232</v>
      </c>
      <c r="P77" s="710">
        <v>103582.11616212918</v>
      </c>
      <c r="Q77" s="710">
        <v>98539.774134398787</v>
      </c>
      <c r="R77" s="710">
        <v>99724.767220825073</v>
      </c>
      <c r="S77" s="710">
        <v>99770.808398875844</v>
      </c>
      <c r="T77" s="710">
        <v>99813.907881447944</v>
      </c>
      <c r="U77" s="710">
        <v>99854.15397002743</v>
      </c>
      <c r="V77" s="710">
        <v>99891.599292108993</v>
      </c>
      <c r="W77" s="710">
        <v>99926.249626210658</v>
      </c>
      <c r="X77" s="710">
        <v>99958.093033245605</v>
      </c>
      <c r="Y77" s="710">
        <v>99987.098185050068</v>
      </c>
      <c r="Z77" s="710">
        <v>100013.25285599908</v>
      </c>
      <c r="AA77" s="710">
        <v>100036.58493579947</v>
      </c>
      <c r="AB77" s="710">
        <v>100057.15072918468</v>
      </c>
      <c r="AC77" s="710">
        <v>100075.00157422802</v>
      </c>
      <c r="AD77" s="710">
        <v>100090.20151219115</v>
      </c>
      <c r="AE77" s="710">
        <v>100102.81028626449</v>
      </c>
      <c r="AF77" s="710">
        <v>100112.8618989673</v>
      </c>
      <c r="AG77" s="710">
        <v>100120.40219639297</v>
      </c>
      <c r="AH77" s="710">
        <v>100125.5185249006</v>
      </c>
      <c r="AI77" s="710">
        <v>100128.3129875607</v>
      </c>
      <c r="AJ77" s="710">
        <v>100128.86820285398</v>
      </c>
      <c r="AK77" s="710">
        <v>100127.23675051877</v>
      </c>
      <c r="AL77" s="710">
        <v>100123.43797187577</v>
      </c>
      <c r="AM77" s="710">
        <v>100117.48098838725</v>
      </c>
      <c r="AN77" s="710">
        <v>100109.35586673301</v>
      </c>
      <c r="AO77" s="710">
        <v>100099.06208159323</v>
      </c>
      <c r="AP77" s="710">
        <v>100086.62566017716</v>
      </c>
      <c r="AQ77" s="710">
        <v>100072.07654571455</v>
      </c>
    </row>
    <row r="78" spans="2:43" ht="14.25" hidden="1" customHeight="1" outlineLevel="2">
      <c r="B78" s="618"/>
      <c r="C78" s="635"/>
      <c r="D78" s="637"/>
      <c r="E78" s="638"/>
      <c r="F78" s="638"/>
      <c r="G78" s="633"/>
      <c r="J78" s="702" t="s">
        <v>714</v>
      </c>
      <c r="M78" s="608" t="s">
        <v>196</v>
      </c>
      <c r="N78" s="685">
        <v>55075.245838774616</v>
      </c>
      <c r="O78" s="685">
        <v>68835.075686296259</v>
      </c>
      <c r="P78" s="685">
        <v>68835.075686296259</v>
      </c>
      <c r="Q78" s="685">
        <v>64236.490254226352</v>
      </c>
      <c r="R78" s="685">
        <v>64236.490254226352</v>
      </c>
      <c r="S78" s="685">
        <v>64236.490254226352</v>
      </c>
      <c r="T78" s="685">
        <v>64236.490254226352</v>
      </c>
      <c r="U78" s="685">
        <v>64236.490254226352</v>
      </c>
      <c r="V78" s="685">
        <v>64236.490254226352</v>
      </c>
      <c r="W78" s="685">
        <v>64236.490254226352</v>
      </c>
      <c r="X78" s="685">
        <v>64236.490254226352</v>
      </c>
      <c r="Y78" s="685">
        <v>64236.490254226352</v>
      </c>
      <c r="Z78" s="685">
        <v>64236.490254226352</v>
      </c>
      <c r="AA78" s="685">
        <v>64236.490254226352</v>
      </c>
      <c r="AB78" s="685">
        <v>64236.490254226352</v>
      </c>
      <c r="AC78" s="685">
        <v>64236.490254226352</v>
      </c>
      <c r="AD78" s="685">
        <v>64236.490254226352</v>
      </c>
      <c r="AE78" s="685">
        <v>64236.490254226352</v>
      </c>
      <c r="AF78" s="685">
        <v>64236.490254226352</v>
      </c>
      <c r="AG78" s="685">
        <v>64236.490254226352</v>
      </c>
      <c r="AH78" s="685">
        <v>64236.490254226352</v>
      </c>
      <c r="AI78" s="685">
        <v>64236.490254226352</v>
      </c>
      <c r="AJ78" s="685">
        <v>64236.490254226352</v>
      </c>
      <c r="AK78" s="685">
        <v>64236.490254226352</v>
      </c>
      <c r="AL78" s="685">
        <v>64236.490254226352</v>
      </c>
      <c r="AM78" s="685">
        <v>64236.490254226352</v>
      </c>
      <c r="AN78" s="685">
        <v>64236.490254226352</v>
      </c>
      <c r="AO78" s="685">
        <v>64236.490254226352</v>
      </c>
      <c r="AP78" s="685">
        <v>64236.490254226352</v>
      </c>
      <c r="AQ78" s="685">
        <v>64236.490254226352</v>
      </c>
    </row>
    <row r="79" spans="2:43" ht="15" hidden="1" customHeight="1" outlineLevel="2">
      <c r="B79" s="631" t="s">
        <v>735</v>
      </c>
      <c r="C79" s="632"/>
      <c r="D79" s="639"/>
      <c r="E79" s="639"/>
      <c r="F79" s="639"/>
      <c r="G79" s="615"/>
      <c r="J79" s="706" t="s">
        <v>12</v>
      </c>
      <c r="K79" s="551"/>
      <c r="L79" s="551"/>
      <c r="M79" s="613" t="s">
        <v>196</v>
      </c>
      <c r="N79" s="707">
        <v>33157.641056291483</v>
      </c>
      <c r="O79" s="707">
        <v>33466.904631736055</v>
      </c>
      <c r="P79" s="707">
        <v>34747.040475832924</v>
      </c>
      <c r="Q79" s="707">
        <v>34303.283880172428</v>
      </c>
      <c r="R79" s="707">
        <v>35488.276966598722</v>
      </c>
      <c r="S79" s="707">
        <v>35534.318144649493</v>
      </c>
      <c r="T79" s="707">
        <v>35577.417627221592</v>
      </c>
      <c r="U79" s="707">
        <v>35617.663715801078</v>
      </c>
      <c r="V79" s="707">
        <v>35655.109037882634</v>
      </c>
      <c r="W79" s="707">
        <v>35689.759371984299</v>
      </c>
      <c r="X79" s="707">
        <v>35721.602779019253</v>
      </c>
      <c r="Y79" s="707">
        <v>35750.607930823709</v>
      </c>
      <c r="Z79" s="707">
        <v>35776.762601772716</v>
      </c>
      <c r="AA79" s="707">
        <v>35800.094681573129</v>
      </c>
      <c r="AB79" s="707">
        <v>35820.660474958335</v>
      </c>
      <c r="AC79" s="707">
        <v>35838.511320001671</v>
      </c>
      <c r="AD79" s="707">
        <v>35853.711257964795</v>
      </c>
      <c r="AE79" s="707">
        <v>35866.320032038137</v>
      </c>
      <c r="AF79" s="707">
        <v>35876.371644740953</v>
      </c>
      <c r="AG79" s="707">
        <v>35883.911942166611</v>
      </c>
      <c r="AH79" s="707">
        <v>35889.028270674258</v>
      </c>
      <c r="AI79" s="707">
        <v>35891.822733334338</v>
      </c>
      <c r="AJ79" s="707">
        <v>35892.377948627618</v>
      </c>
      <c r="AK79" s="707">
        <v>35890.74649629242</v>
      </c>
      <c r="AL79" s="707">
        <v>35886.947717649411</v>
      </c>
      <c r="AM79" s="707">
        <v>35880.9907341609</v>
      </c>
      <c r="AN79" s="707">
        <v>35872.865612506663</v>
      </c>
      <c r="AO79" s="707">
        <v>35862.571827366883</v>
      </c>
      <c r="AP79" s="707">
        <v>35850.135405950808</v>
      </c>
      <c r="AQ79" s="707">
        <v>35835.586291488187</v>
      </c>
    </row>
    <row r="80" spans="2:43" s="317" customFormat="1" ht="14.25" hidden="1" customHeight="1" outlineLevel="2">
      <c r="B80" s="618" t="s">
        <v>721</v>
      </c>
      <c r="C80" s="635" t="s">
        <v>697</v>
      </c>
      <c r="D80" s="637">
        <v>5.8645051993195651E-3</v>
      </c>
      <c r="E80" s="637">
        <v>0.28031583704383356</v>
      </c>
      <c r="F80" s="637">
        <v>0.3278991338629057</v>
      </c>
      <c r="G80" s="633">
        <v>0.16739849765380918</v>
      </c>
      <c r="J80" s="703" t="s">
        <v>716</v>
      </c>
      <c r="K80" s="704"/>
      <c r="L80" s="704"/>
      <c r="M80" s="705" t="s">
        <v>196</v>
      </c>
      <c r="N80" s="710">
        <v>1151581.1925614937</v>
      </c>
      <c r="O80" s="710">
        <v>1493175.8498137831</v>
      </c>
      <c r="P80" s="710">
        <v>1604313.1637092435</v>
      </c>
      <c r="Q80" s="710">
        <v>1672369.2544072724</v>
      </c>
      <c r="R80" s="710">
        <v>1701803.7060121831</v>
      </c>
      <c r="S80" s="710">
        <v>1701804.0501005584</v>
      </c>
      <c r="T80" s="710">
        <v>1701775.828644109</v>
      </c>
      <c r="U80" s="710">
        <v>1701747.5808867714</v>
      </c>
      <c r="V80" s="710">
        <v>1701710.1862350306</v>
      </c>
      <c r="W80" s="710">
        <v>1703700.399071937</v>
      </c>
      <c r="X80" s="710">
        <v>1705199.8137768246</v>
      </c>
      <c r="Y80" s="710">
        <v>1705282.8829325824</v>
      </c>
      <c r="Z80" s="710">
        <v>1705357.7884683127</v>
      </c>
      <c r="AA80" s="710">
        <v>1705443.3864845003</v>
      </c>
      <c r="AB80" s="710">
        <v>1705483.5095570926</v>
      </c>
      <c r="AC80" s="710">
        <v>1705534.6333932066</v>
      </c>
      <c r="AD80" s="710">
        <v>1705578.1651775832</v>
      </c>
      <c r="AE80" s="710">
        <v>1705633.0522373281</v>
      </c>
      <c r="AF80" s="710">
        <v>1705643.0632760772</v>
      </c>
      <c r="AG80" s="710">
        <v>1705664.6582722189</v>
      </c>
      <c r="AH80" s="710">
        <v>1705679.3111550093</v>
      </c>
      <c r="AI80" s="710">
        <v>1705706.0905679148</v>
      </c>
      <c r="AJ80" s="710">
        <v>1705688.9044480051</v>
      </c>
      <c r="AK80" s="710">
        <v>1705684.2320584566</v>
      </c>
      <c r="AL80" s="710">
        <v>1705673.3525658438</v>
      </c>
      <c r="AM80" s="710">
        <v>1705675.0683194341</v>
      </c>
      <c r="AN80" s="710">
        <v>1705633.0221930405</v>
      </c>
      <c r="AO80" s="710">
        <v>1705603.5413598809</v>
      </c>
      <c r="AP80" s="710">
        <v>1705567.9241345464</v>
      </c>
      <c r="AQ80" s="710">
        <v>1705545.0324986978</v>
      </c>
    </row>
    <row r="81" spans="1:43" s="317" customFormat="1" ht="14.25" hidden="1" customHeight="1" outlineLevel="2">
      <c r="B81" s="618" t="s">
        <v>729</v>
      </c>
      <c r="C81" s="635" t="s">
        <v>697</v>
      </c>
      <c r="D81" s="637">
        <v>6.307290040190508E-2</v>
      </c>
      <c r="E81" s="637">
        <v>6.7230862294569232E-2</v>
      </c>
      <c r="F81" s="637">
        <v>0.11205599963157176</v>
      </c>
      <c r="G81" s="633">
        <v>4.0148803088571661E-2</v>
      </c>
      <c r="J81" s="702" t="s">
        <v>714</v>
      </c>
      <c r="K81" s="548"/>
      <c r="L81" s="548"/>
      <c r="M81" s="608" t="s">
        <v>196</v>
      </c>
      <c r="N81" s="685">
        <v>1104694.8669770334</v>
      </c>
      <c r="O81" s="685">
        <v>1392086.1337428889</v>
      </c>
      <c r="P81" s="685">
        <v>1472236.450068221</v>
      </c>
      <c r="Q81" s="685">
        <v>1534142.9517636225</v>
      </c>
      <c r="R81" s="685">
        <v>1534142.9517636225</v>
      </c>
      <c r="S81" s="685">
        <v>1534142.9517636225</v>
      </c>
      <c r="T81" s="685">
        <v>1534142.9517636225</v>
      </c>
      <c r="U81" s="685">
        <v>1534142.9517636225</v>
      </c>
      <c r="V81" s="685">
        <v>1534142.9517636225</v>
      </c>
      <c r="W81" s="685">
        <v>1534142.9517636225</v>
      </c>
      <c r="X81" s="685">
        <v>1534142.9517636225</v>
      </c>
      <c r="Y81" s="685">
        <v>1534142.9517636225</v>
      </c>
      <c r="Z81" s="685">
        <v>1534142.9517636225</v>
      </c>
      <c r="AA81" s="685">
        <v>1534142.9517636225</v>
      </c>
      <c r="AB81" s="685">
        <v>1534142.9517636225</v>
      </c>
      <c r="AC81" s="685">
        <v>1534142.9517636225</v>
      </c>
      <c r="AD81" s="685">
        <v>1534142.9517636225</v>
      </c>
      <c r="AE81" s="685">
        <v>1534142.9517636225</v>
      </c>
      <c r="AF81" s="685">
        <v>1534142.9517636225</v>
      </c>
      <c r="AG81" s="685">
        <v>1534142.9517636225</v>
      </c>
      <c r="AH81" s="685">
        <v>1534142.9517636225</v>
      </c>
      <c r="AI81" s="685">
        <v>1534142.9517636225</v>
      </c>
      <c r="AJ81" s="685">
        <v>1534142.9517636225</v>
      </c>
      <c r="AK81" s="685">
        <v>1534142.9517636225</v>
      </c>
      <c r="AL81" s="685">
        <v>1534142.9517636225</v>
      </c>
      <c r="AM81" s="685">
        <v>1534142.9517636225</v>
      </c>
      <c r="AN81" s="685">
        <v>1534142.9517636225</v>
      </c>
      <c r="AO81" s="685">
        <v>1534142.9517636225</v>
      </c>
      <c r="AP81" s="685">
        <v>1534142.9517636225</v>
      </c>
      <c r="AQ81" s="685">
        <v>1534142.9517636225</v>
      </c>
    </row>
    <row r="82" spans="1:43" s="317" customFormat="1" ht="14.25" hidden="1" customHeight="1" outlineLevel="2">
      <c r="B82" s="618" t="s">
        <v>730</v>
      </c>
      <c r="C82" s="635" t="s">
        <v>697</v>
      </c>
      <c r="D82" s="637">
        <v>0.97199164495591384</v>
      </c>
      <c r="E82" s="637">
        <v>1.0258423495450222</v>
      </c>
      <c r="F82" s="637">
        <v>1.4424351840020977</v>
      </c>
      <c r="G82" s="633">
        <v>0.61261065359156852</v>
      </c>
      <c r="J82" s="706" t="s">
        <v>718</v>
      </c>
      <c r="K82" s="551"/>
      <c r="L82" s="551"/>
      <c r="M82" s="613" t="s">
        <v>196</v>
      </c>
      <c r="N82" s="707">
        <v>46886.325584460326</v>
      </c>
      <c r="O82" s="707">
        <v>101089.71607089404</v>
      </c>
      <c r="P82" s="707">
        <v>132076.71364102256</v>
      </c>
      <c r="Q82" s="707">
        <v>138226.30264365004</v>
      </c>
      <c r="R82" s="707">
        <v>167660.75424856073</v>
      </c>
      <c r="S82" s="707">
        <v>167661.09833693609</v>
      </c>
      <c r="T82" s="707">
        <v>167632.87688048638</v>
      </c>
      <c r="U82" s="707">
        <v>167604.62912314886</v>
      </c>
      <c r="V82" s="707">
        <v>167567.23447140816</v>
      </c>
      <c r="W82" s="707">
        <v>169557.44730831444</v>
      </c>
      <c r="X82" s="707">
        <v>171056.86201320228</v>
      </c>
      <c r="Y82" s="707">
        <v>171139.93116895983</v>
      </c>
      <c r="Z82" s="707">
        <v>171214.83670469018</v>
      </c>
      <c r="AA82" s="707">
        <v>171300.4347208777</v>
      </c>
      <c r="AB82" s="707">
        <v>171340.55779347013</v>
      </c>
      <c r="AC82" s="707">
        <v>171391.68162958405</v>
      </c>
      <c r="AD82" s="707">
        <v>171435.21341396071</v>
      </c>
      <c r="AE82" s="707">
        <v>171490.10047370565</v>
      </c>
      <c r="AF82" s="707">
        <v>171500.11151245463</v>
      </c>
      <c r="AG82" s="707">
        <v>171521.70650859646</v>
      </c>
      <c r="AH82" s="707">
        <v>171536.35939138688</v>
      </c>
      <c r="AI82" s="707">
        <v>171563.13880429236</v>
      </c>
      <c r="AJ82" s="707">
        <v>171545.95268438259</v>
      </c>
      <c r="AK82" s="707">
        <v>171541.28029483408</v>
      </c>
      <c r="AL82" s="707">
        <v>171530.40080222144</v>
      </c>
      <c r="AM82" s="707">
        <v>171532.11655581152</v>
      </c>
      <c r="AN82" s="707">
        <v>171490.07042941792</v>
      </c>
      <c r="AO82" s="707">
        <v>171460.58959625845</v>
      </c>
      <c r="AP82" s="707">
        <v>171424.97237092399</v>
      </c>
      <c r="AQ82" s="707">
        <v>171402.0807350754</v>
      </c>
    </row>
    <row r="83" spans="1:43" s="317" customFormat="1" ht="14.25" hidden="1" customHeight="1" outlineLevel="2">
      <c r="B83" s="618" t="s">
        <v>731</v>
      </c>
      <c r="C83" s="635" t="s">
        <v>697</v>
      </c>
      <c r="D83" s="637">
        <v>3.4793418498877023E-2</v>
      </c>
      <c r="E83" s="637">
        <v>6.6333925851562017E-2</v>
      </c>
      <c r="F83" s="637">
        <v>6.9268000740525956E-2</v>
      </c>
      <c r="G83" s="633">
        <v>3.9613172227919005E-2</v>
      </c>
      <c r="J83" s="703" t="s">
        <v>1046</v>
      </c>
      <c r="K83" s="704"/>
      <c r="L83" s="704"/>
      <c r="M83" s="705" t="s">
        <v>196</v>
      </c>
      <c r="N83" s="710">
        <v>62742.655514681624</v>
      </c>
      <c r="O83" s="710">
        <v>62742.655514681624</v>
      </c>
      <c r="P83" s="710">
        <v>62742.655514681624</v>
      </c>
      <c r="Q83" s="710">
        <v>62742.655514681624</v>
      </c>
      <c r="R83" s="710">
        <v>62742.655514681624</v>
      </c>
      <c r="S83" s="710">
        <v>62742.655514681624</v>
      </c>
      <c r="T83" s="710">
        <v>62742.655514681624</v>
      </c>
      <c r="U83" s="710">
        <v>62742.655514681624</v>
      </c>
      <c r="V83" s="710">
        <v>62742.655514681624</v>
      </c>
      <c r="W83" s="710">
        <v>62742.655514681624</v>
      </c>
      <c r="X83" s="710">
        <v>62742.655514681624</v>
      </c>
      <c r="Y83" s="710">
        <v>62742.655514681624</v>
      </c>
      <c r="Z83" s="710">
        <v>62742.655514681624</v>
      </c>
      <c r="AA83" s="710">
        <v>62742.655514681624</v>
      </c>
      <c r="AB83" s="710">
        <v>62742.655514681624</v>
      </c>
      <c r="AC83" s="710">
        <v>62742.655514681624</v>
      </c>
      <c r="AD83" s="710">
        <v>62742.655514681624</v>
      </c>
      <c r="AE83" s="710">
        <v>62742.655514681624</v>
      </c>
      <c r="AF83" s="710">
        <v>62742.655514681624</v>
      </c>
      <c r="AG83" s="710">
        <v>62742.655514681624</v>
      </c>
      <c r="AH83" s="710">
        <v>62742.655514681624</v>
      </c>
      <c r="AI83" s="710">
        <v>62742.655514681624</v>
      </c>
      <c r="AJ83" s="710">
        <v>62742.655514681624</v>
      </c>
      <c r="AK83" s="710">
        <v>62742.655514681624</v>
      </c>
      <c r="AL83" s="710">
        <v>62742.655514681624</v>
      </c>
      <c r="AM83" s="710">
        <v>62742.655514681624</v>
      </c>
      <c r="AN83" s="710">
        <v>62742.655514681624</v>
      </c>
      <c r="AO83" s="710">
        <v>62742.655514681624</v>
      </c>
      <c r="AP83" s="710">
        <v>62742.655514681624</v>
      </c>
      <c r="AQ83" s="710">
        <v>62742.655514681624</v>
      </c>
    </row>
    <row r="84" spans="1:43" s="317" customFormat="1" ht="14.25" hidden="1" customHeight="1" outlineLevel="2">
      <c r="B84" s="618" t="s">
        <v>732</v>
      </c>
      <c r="C84" s="635" t="s">
        <v>697</v>
      </c>
      <c r="D84" s="637">
        <v>0.15160451529790842</v>
      </c>
      <c r="E84" s="637">
        <v>0.16355167356304706</v>
      </c>
      <c r="F84" s="637">
        <v>0.22152270124609821</v>
      </c>
      <c r="G84" s="633">
        <v>9.766948857384429E-2</v>
      </c>
      <c r="J84" s="715" t="s">
        <v>300</v>
      </c>
      <c r="K84" s="601"/>
      <c r="L84" s="601"/>
      <c r="M84" s="708" t="s">
        <v>196</v>
      </c>
      <c r="N84" s="709">
        <v>294916.5737519121</v>
      </c>
      <c r="O84" s="709">
        <v>359970.5539697042</v>
      </c>
      <c r="P84" s="709">
        <v>381661.67936683318</v>
      </c>
      <c r="Q84" s="709">
        <v>383435.36126714322</v>
      </c>
      <c r="R84" s="709">
        <v>384438.24598017189</v>
      </c>
      <c r="S84" s="709">
        <v>384787.56026111759</v>
      </c>
      <c r="T84" s="709">
        <v>384706.85197195172</v>
      </c>
      <c r="U84" s="709">
        <v>384261.11226460297</v>
      </c>
      <c r="V84" s="709">
        <v>383804.719471914</v>
      </c>
      <c r="W84" s="709">
        <v>383406.28767386818</v>
      </c>
      <c r="X84" s="709">
        <v>383715.99010936223</v>
      </c>
      <c r="Y84" s="709">
        <v>383982.77842809865</v>
      </c>
      <c r="Z84" s="709">
        <v>384216.79406407516</v>
      </c>
      <c r="AA84" s="709">
        <v>384417.56582789053</v>
      </c>
      <c r="AB84" s="709">
        <v>384464.79461614392</v>
      </c>
      <c r="AC84" s="709">
        <v>384505.78859896329</v>
      </c>
      <c r="AD84" s="709">
        <v>384540.69484537351</v>
      </c>
      <c r="AE84" s="709">
        <v>384569.65055399569</v>
      </c>
      <c r="AF84" s="709">
        <v>397159.40458502941</v>
      </c>
      <c r="AG84" s="709">
        <v>407810.05748317199</v>
      </c>
      <c r="AH84" s="709">
        <v>408768.23987985426</v>
      </c>
      <c r="AI84" s="709">
        <v>409812.06002746033</v>
      </c>
      <c r="AJ84" s="709">
        <v>410013.51383650169</v>
      </c>
      <c r="AK84" s="709">
        <v>410009.76725034096</v>
      </c>
      <c r="AL84" s="709">
        <v>410001.04345793492</v>
      </c>
      <c r="AM84" s="709">
        <v>413049.78887924599</v>
      </c>
      <c r="AN84" s="709">
        <v>415622.41284947592</v>
      </c>
      <c r="AO84" s="709">
        <v>415598.7734503246</v>
      </c>
      <c r="AP84" s="709">
        <v>415570.2135449184</v>
      </c>
      <c r="AQ84" s="709">
        <v>415902.1013943571</v>
      </c>
    </row>
    <row r="85" spans="1:43" ht="14.25" hidden="1" customHeight="1" outlineLevel="2">
      <c r="A85" s="317"/>
      <c r="B85" s="618" t="s">
        <v>733</v>
      </c>
      <c r="C85" s="635" t="s">
        <v>697</v>
      </c>
      <c r="D85" s="637">
        <v>6.7089499695650173E-2</v>
      </c>
      <c r="E85" s="637">
        <v>7.1267483039038237E-2</v>
      </c>
      <c r="F85" s="637">
        <v>0.10547946876052544</v>
      </c>
      <c r="G85" s="633">
        <v>4.2559384864287203E-2</v>
      </c>
      <c r="H85" s="317"/>
      <c r="J85" s="715" t="s">
        <v>474</v>
      </c>
      <c r="K85" s="601"/>
      <c r="L85" s="601"/>
      <c r="M85" s="708" t="s">
        <v>196</v>
      </c>
      <c r="N85" s="709">
        <v>142140.23594552884</v>
      </c>
      <c r="O85" s="709">
        <v>170568.28313463461</v>
      </c>
      <c r="P85" s="709">
        <v>170568.28313463461</v>
      </c>
      <c r="Q85" s="709">
        <v>170568.28313463461</v>
      </c>
      <c r="R85" s="709">
        <v>170568.28313463461</v>
      </c>
      <c r="S85" s="709">
        <v>170568.28313463461</v>
      </c>
      <c r="T85" s="709">
        <v>170568.28313463461</v>
      </c>
      <c r="U85" s="709">
        <v>170568.28313463461</v>
      </c>
      <c r="V85" s="709">
        <v>170568.28313463461</v>
      </c>
      <c r="W85" s="709">
        <v>170568.28313463461</v>
      </c>
      <c r="X85" s="709">
        <v>170568.28313463461</v>
      </c>
      <c r="Y85" s="709">
        <v>170568.28313463461</v>
      </c>
      <c r="Z85" s="709">
        <v>170568.28313463461</v>
      </c>
      <c r="AA85" s="709">
        <v>170568.28313463461</v>
      </c>
      <c r="AB85" s="709">
        <v>170568.28313463461</v>
      </c>
      <c r="AC85" s="709">
        <v>170568.28313463461</v>
      </c>
      <c r="AD85" s="709">
        <v>170568.28313463461</v>
      </c>
      <c r="AE85" s="709">
        <v>170568.28313463461</v>
      </c>
      <c r="AF85" s="709">
        <v>170568.28313463461</v>
      </c>
      <c r="AG85" s="709">
        <v>170568.28313463461</v>
      </c>
      <c r="AH85" s="709">
        <v>170568.28313463461</v>
      </c>
      <c r="AI85" s="709">
        <v>170568.28313463461</v>
      </c>
      <c r="AJ85" s="709">
        <v>170568.28313463461</v>
      </c>
      <c r="AK85" s="709">
        <v>170568.28313463461</v>
      </c>
      <c r="AL85" s="709">
        <v>170568.28313463461</v>
      </c>
      <c r="AM85" s="709">
        <v>170568.28313463461</v>
      </c>
      <c r="AN85" s="709">
        <v>170568.28313463461</v>
      </c>
      <c r="AO85" s="709">
        <v>170568.28313463461</v>
      </c>
      <c r="AP85" s="709">
        <v>170568.28313463461</v>
      </c>
      <c r="AQ85" s="709">
        <v>170568.28313463461</v>
      </c>
    </row>
    <row r="86" spans="1:43" ht="14.25" hidden="1" customHeight="1" outlineLevel="2">
      <c r="A86" s="317"/>
      <c r="B86" s="880"/>
      <c r="C86" s="613"/>
      <c r="D86" s="1161"/>
      <c r="E86" s="1161"/>
      <c r="F86" s="1161"/>
      <c r="G86" s="1162"/>
      <c r="H86" s="317"/>
      <c r="J86" s="1165">
        <v>0</v>
      </c>
      <c r="K86" s="601"/>
      <c r="L86" s="601"/>
      <c r="M86" s="708" t="s">
        <v>196</v>
      </c>
      <c r="N86" s="709">
        <v>0</v>
      </c>
      <c r="O86" s="709">
        <v>0</v>
      </c>
      <c r="P86" s="709">
        <v>0</v>
      </c>
      <c r="Q86" s="709">
        <v>0</v>
      </c>
      <c r="R86" s="709">
        <v>0</v>
      </c>
      <c r="S86" s="709">
        <v>0</v>
      </c>
      <c r="T86" s="709">
        <v>0</v>
      </c>
      <c r="U86" s="709">
        <v>0</v>
      </c>
      <c r="V86" s="709">
        <v>0</v>
      </c>
      <c r="W86" s="709">
        <v>0</v>
      </c>
      <c r="X86" s="709">
        <v>0</v>
      </c>
      <c r="Y86" s="709">
        <v>0</v>
      </c>
      <c r="Z86" s="709">
        <v>0</v>
      </c>
      <c r="AA86" s="709">
        <v>0</v>
      </c>
      <c r="AB86" s="709">
        <v>0</v>
      </c>
      <c r="AC86" s="709">
        <v>0</v>
      </c>
      <c r="AD86" s="709">
        <v>0</v>
      </c>
      <c r="AE86" s="709">
        <v>0</v>
      </c>
      <c r="AF86" s="709">
        <v>0</v>
      </c>
      <c r="AG86" s="709">
        <v>0</v>
      </c>
      <c r="AH86" s="709">
        <v>0</v>
      </c>
      <c r="AI86" s="709">
        <v>0</v>
      </c>
      <c r="AJ86" s="709">
        <v>0</v>
      </c>
      <c r="AK86" s="709">
        <v>0</v>
      </c>
      <c r="AL86" s="709">
        <v>0</v>
      </c>
      <c r="AM86" s="709">
        <v>0</v>
      </c>
      <c r="AN86" s="709">
        <v>0</v>
      </c>
      <c r="AO86" s="709">
        <v>0</v>
      </c>
      <c r="AP86" s="709">
        <v>0</v>
      </c>
      <c r="AQ86" s="709">
        <v>0</v>
      </c>
    </row>
    <row r="87" spans="1:43" s="317" customFormat="1" ht="4.9000000000000004" hidden="1" customHeight="1" outlineLevel="2">
      <c r="J87" s="629" t="s">
        <v>186</v>
      </c>
      <c r="K87" s="548"/>
      <c r="L87" s="548"/>
      <c r="M87" s="548"/>
      <c r="N87" s="548"/>
      <c r="O87" s="548"/>
      <c r="P87" s="548"/>
      <c r="Q87" s="548"/>
      <c r="R87" s="548"/>
      <c r="S87" s="548"/>
      <c r="T87" s="548"/>
      <c r="U87" s="548"/>
      <c r="V87" s="548"/>
      <c r="W87" s="548"/>
      <c r="X87" s="548"/>
      <c r="Y87" s="548"/>
      <c r="Z87" s="548"/>
      <c r="AA87" s="548"/>
      <c r="AB87" s="548"/>
      <c r="AC87" s="548"/>
      <c r="AD87" s="548"/>
      <c r="AE87" s="548"/>
      <c r="AF87" s="548"/>
      <c r="AG87" s="548"/>
      <c r="AH87" s="548"/>
      <c r="AI87" s="548"/>
      <c r="AJ87" s="548"/>
      <c r="AK87" s="548"/>
      <c r="AL87" s="548"/>
      <c r="AM87" s="548"/>
      <c r="AN87" s="548"/>
      <c r="AO87" s="548"/>
      <c r="AP87" s="548"/>
      <c r="AQ87" s="548"/>
    </row>
    <row r="88" spans="1:43" s="317" customFormat="1" ht="15" hidden="1" customHeight="1" outlineLevel="2">
      <c r="B88" s="1159" t="s">
        <v>728</v>
      </c>
      <c r="C88" s="956"/>
      <c r="D88" s="956" t="s">
        <v>698</v>
      </c>
      <c r="E88" s="956" t="s">
        <v>699</v>
      </c>
      <c r="F88" s="956" t="s">
        <v>700</v>
      </c>
      <c r="G88" s="1160" t="s">
        <v>748</v>
      </c>
      <c r="J88" s="681" t="s">
        <v>695</v>
      </c>
      <c r="K88" s="682"/>
      <c r="L88" s="682"/>
      <c r="M88" s="683" t="s">
        <v>675</v>
      </c>
      <c r="N88" s="690">
        <v>1347563.0624215212</v>
      </c>
      <c r="O88" s="690">
        <v>1624982.6854982183</v>
      </c>
      <c r="P88" s="690">
        <v>1906749.3247823699</v>
      </c>
      <c r="Q88" s="690">
        <v>2192628.6385362116</v>
      </c>
      <c r="R88" s="690">
        <v>2453453.7072794857</v>
      </c>
      <c r="S88" s="690">
        <v>2463587.6849099635</v>
      </c>
      <c r="T88" s="690">
        <v>2473074.1752814511</v>
      </c>
      <c r="U88" s="690">
        <v>2481932.6141539076</v>
      </c>
      <c r="V88" s="690">
        <v>2490174.5851982222</v>
      </c>
      <c r="W88" s="690">
        <v>2497801.3603056627</v>
      </c>
      <c r="X88" s="690">
        <v>2504810.3116017077</v>
      </c>
      <c r="Y88" s="690">
        <v>2511194.5435436154</v>
      </c>
      <c r="Z88" s="690">
        <v>2516951.3651878745</v>
      </c>
      <c r="AA88" s="690">
        <v>2522086.9152493677</v>
      </c>
      <c r="AB88" s="690">
        <v>2526613.586784333</v>
      </c>
      <c r="AC88" s="690">
        <v>2530542.6796532162</v>
      </c>
      <c r="AD88" s="690">
        <v>2533888.2897749445</v>
      </c>
      <c r="AE88" s="690">
        <v>2536663.5670336219</v>
      </c>
      <c r="AF88" s="690">
        <v>2538875.9956158828</v>
      </c>
      <c r="AG88" s="690">
        <v>2540535.6665598899</v>
      </c>
      <c r="AH88" s="690">
        <v>2541661.8053956404</v>
      </c>
      <c r="AI88" s="690">
        <v>2542276.8857060345</v>
      </c>
      <c r="AJ88" s="690">
        <v>2542399.0923827621</v>
      </c>
      <c r="AK88" s="690">
        <v>2542039.9985852106</v>
      </c>
      <c r="AL88" s="690">
        <v>2541203.8614701065</v>
      </c>
      <c r="AM88" s="690">
        <v>2539892.6887335796</v>
      </c>
      <c r="AN88" s="690">
        <v>2538104.2939840332</v>
      </c>
      <c r="AO88" s="690">
        <v>2535838.5615949859</v>
      </c>
      <c r="AP88" s="690">
        <v>2533101.2203328954</v>
      </c>
      <c r="AQ88" s="690">
        <v>2529898.8609070596</v>
      </c>
    </row>
    <row r="89" spans="1:43" s="317" customFormat="1" ht="3" hidden="1" customHeight="1" outlineLevel="2">
      <c r="B89" s="718"/>
      <c r="C89" s="719"/>
      <c r="D89" s="720"/>
      <c r="E89" s="720"/>
      <c r="F89" s="720"/>
      <c r="G89" s="721"/>
      <c r="J89" s="629" t="s">
        <v>717</v>
      </c>
      <c r="K89" s="548"/>
      <c r="L89" s="548"/>
      <c r="M89" s="548"/>
      <c r="N89" s="548"/>
      <c r="O89" s="548"/>
      <c r="P89" s="548"/>
      <c r="Q89" s="548"/>
      <c r="R89" s="548"/>
      <c r="S89" s="548"/>
      <c r="T89" s="548"/>
      <c r="U89" s="548"/>
      <c r="V89" s="548"/>
      <c r="W89" s="548"/>
      <c r="X89" s="548"/>
      <c r="Y89" s="548"/>
      <c r="Z89" s="548"/>
      <c r="AA89" s="548"/>
      <c r="AB89" s="548"/>
      <c r="AC89" s="548"/>
      <c r="AD89" s="548"/>
      <c r="AE89" s="548"/>
      <c r="AF89" s="548"/>
      <c r="AG89" s="548"/>
      <c r="AH89" s="548"/>
      <c r="AI89" s="548"/>
      <c r="AJ89" s="548"/>
      <c r="AK89" s="548"/>
      <c r="AL89" s="548"/>
      <c r="AM89" s="548"/>
      <c r="AN89" s="548"/>
      <c r="AO89" s="548"/>
      <c r="AP89" s="548"/>
      <c r="AQ89" s="548"/>
    </row>
    <row r="90" spans="1:43" s="317" customFormat="1" ht="15" hidden="1" customHeight="1" outlineLevel="2">
      <c r="B90" s="631" t="s">
        <v>1075</v>
      </c>
      <c r="C90" s="632"/>
      <c r="D90" s="639">
        <v>76.891225499183292</v>
      </c>
      <c r="E90" s="639">
        <v>119.4995933168375</v>
      </c>
      <c r="F90" s="639">
        <v>122.95666551842467</v>
      </c>
      <c r="G90" s="1246">
        <v>1.0000000000000002</v>
      </c>
      <c r="J90" s="722" t="s">
        <v>1168</v>
      </c>
      <c r="K90" s="723"/>
      <c r="L90" s="723"/>
      <c r="M90" s="724" t="s">
        <v>697</v>
      </c>
      <c r="N90" s="725">
        <v>1.9194803552603048</v>
      </c>
      <c r="O90" s="725">
        <v>2.1011024516902443</v>
      </c>
      <c r="P90" s="725">
        <v>2.0357153106768262</v>
      </c>
      <c r="Q90" s="725">
        <v>1.8162412074870129</v>
      </c>
      <c r="R90" s="725">
        <v>1.6499016021353414</v>
      </c>
      <c r="S90" s="725">
        <v>1.6436492393271265</v>
      </c>
      <c r="T90" s="725">
        <v>1.6375671463953605</v>
      </c>
      <c r="U90" s="725">
        <v>1.6318274007035602</v>
      </c>
      <c r="V90" s="725">
        <v>1.626502565111184</v>
      </c>
      <c r="W90" s="725">
        <v>1.6333386474005072</v>
      </c>
      <c r="X90" s="725">
        <v>1.6373142388057365</v>
      </c>
      <c r="Y90" s="725">
        <v>1.6335018285319896</v>
      </c>
      <c r="Z90" s="725">
        <v>1.6300780615529169</v>
      </c>
      <c r="AA90" s="725">
        <v>1.6271417817336991</v>
      </c>
      <c r="AB90" s="725">
        <v>1.6243093980048362</v>
      </c>
      <c r="AC90" s="725">
        <v>1.6219525469153901</v>
      </c>
      <c r="AD90" s="725">
        <v>1.6199514572828604</v>
      </c>
      <c r="AE90" s="725">
        <v>1.6184028562112722</v>
      </c>
      <c r="AF90" s="725">
        <v>1.6219276812864252</v>
      </c>
      <c r="AG90" s="725">
        <v>1.6251230763314628</v>
      </c>
      <c r="AH90" s="725">
        <v>1.6248225287434055</v>
      </c>
      <c r="AI90" s="725">
        <v>1.6249703308357351</v>
      </c>
      <c r="AJ90" s="725">
        <v>1.6248689607080671</v>
      </c>
      <c r="AK90" s="725">
        <v>1.6250834665410965</v>
      </c>
      <c r="AL90" s="725">
        <v>1.6255831706522199</v>
      </c>
      <c r="AM90" s="725">
        <v>1.6276803819120196</v>
      </c>
      <c r="AN90" s="725">
        <v>1.6296659825381574</v>
      </c>
      <c r="AO90" s="725">
        <v>1.6310270209876805</v>
      </c>
      <c r="AP90" s="725">
        <v>1.6326746052876915</v>
      </c>
      <c r="AQ90" s="725">
        <v>1.6348586390620363</v>
      </c>
    </row>
    <row r="91" spans="1:43" s="317" customFormat="1" ht="14.25" hidden="1" customHeight="1" outlineLevel="2">
      <c r="B91" s="618" t="s">
        <v>711</v>
      </c>
      <c r="C91" s="635" t="s">
        <v>771</v>
      </c>
      <c r="D91" s="637">
        <v>0.23492243121230696</v>
      </c>
      <c r="E91" s="637">
        <v>20.534945830683554</v>
      </c>
      <c r="F91" s="638">
        <v>22.224572572483087</v>
      </c>
      <c r="G91" s="633">
        <v>0.17184113569523068</v>
      </c>
      <c r="J91" s="702" t="s">
        <v>721</v>
      </c>
      <c r="M91" s="635" t="s">
        <v>697</v>
      </c>
      <c r="N91" s="688">
        <v>5.8645051993195651E-3</v>
      </c>
      <c r="O91" s="688">
        <v>0.17996494102634333</v>
      </c>
      <c r="P91" s="688">
        <v>0.3278991338629057</v>
      </c>
      <c r="Q91" s="688">
        <v>0.30133580574559371</v>
      </c>
      <c r="R91" s="688">
        <v>0.2829847727164036</v>
      </c>
      <c r="S91" s="688">
        <v>0.28218798669756978</v>
      </c>
      <c r="T91" s="688">
        <v>0.28134878074474873</v>
      </c>
      <c r="U91" s="688">
        <v>0.28061862269003013</v>
      </c>
      <c r="V91" s="688">
        <v>0.27994394225193309</v>
      </c>
      <c r="W91" s="688">
        <v>0.29023553998055468</v>
      </c>
      <c r="X91" s="688">
        <v>0.29722992326034109</v>
      </c>
      <c r="Y91" s="688">
        <v>0.29666945912933895</v>
      </c>
      <c r="Z91" s="688">
        <v>0.29616651243277253</v>
      </c>
      <c r="AA91" s="688">
        <v>0.29582031016234389</v>
      </c>
      <c r="AB91" s="688">
        <v>0.29532752064323003</v>
      </c>
      <c r="AC91" s="688">
        <v>0.29498818133617244</v>
      </c>
      <c r="AD91" s="688">
        <v>0.29470006454665448</v>
      </c>
      <c r="AE91" s="688">
        <v>0.29456159173836788</v>
      </c>
      <c r="AF91" s="688">
        <v>0.29427194382716265</v>
      </c>
      <c r="AG91" s="688">
        <v>0.29412985838820943</v>
      </c>
      <c r="AH91" s="688">
        <v>0.29403355462791303</v>
      </c>
      <c r="AI91" s="688">
        <v>0.29408072171127808</v>
      </c>
      <c r="AJ91" s="688">
        <v>0.29397055043543024</v>
      </c>
      <c r="AK91" s="688">
        <v>0.2940012319057092</v>
      </c>
      <c r="AL91" s="688">
        <v>0.29407270621769976</v>
      </c>
      <c r="AM91" s="688">
        <v>0.2942847064354297</v>
      </c>
      <c r="AN91" s="688">
        <v>0.2943380729608876</v>
      </c>
      <c r="AO91" s="688">
        <v>0.29453246206389666</v>
      </c>
      <c r="AP91" s="688">
        <v>0.29476777682250849</v>
      </c>
      <c r="AQ91" s="688">
        <v>0.29514393175425763</v>
      </c>
    </row>
    <row r="92" spans="1:43" s="317" customFormat="1" ht="14.25" hidden="1" customHeight="1" outlineLevel="2">
      <c r="B92" s="618" t="s">
        <v>709</v>
      </c>
      <c r="C92" s="635" t="s">
        <v>771</v>
      </c>
      <c r="D92" s="637">
        <v>6.0603735414454665</v>
      </c>
      <c r="E92" s="637">
        <v>6.1116612067849285</v>
      </c>
      <c r="F92" s="638">
        <v>6.1175493614459322</v>
      </c>
      <c r="G92" s="633">
        <v>5.1143782477825341E-2</v>
      </c>
      <c r="J92" s="702" t="s">
        <v>722</v>
      </c>
      <c r="M92" s="635" t="s">
        <v>697</v>
      </c>
      <c r="N92" s="688">
        <v>0.15128862731505632</v>
      </c>
      <c r="O92" s="688">
        <v>0.12573521286561445</v>
      </c>
      <c r="P92" s="688">
        <v>0.10739278455132276</v>
      </c>
      <c r="Q92" s="688">
        <v>9.3600581416845144E-2</v>
      </c>
      <c r="R92" s="688">
        <v>8.3821096576163948E-2</v>
      </c>
      <c r="S92" s="688">
        <v>8.3482919903791031E-2</v>
      </c>
      <c r="T92" s="688">
        <v>8.3168861802382643E-2</v>
      </c>
      <c r="U92" s="688">
        <v>8.2877763507345048E-2</v>
      </c>
      <c r="V92" s="688">
        <v>8.2608782943539599E-2</v>
      </c>
      <c r="W92" s="688">
        <v>8.236146089003564E-2</v>
      </c>
      <c r="X92" s="688">
        <v>8.2135501757185717E-2</v>
      </c>
      <c r="Y92" s="688">
        <v>8.1930780446800633E-2</v>
      </c>
      <c r="Z92" s="688">
        <v>8.1747068588932353E-2</v>
      </c>
      <c r="AA92" s="688">
        <v>8.1583890556643071E-2</v>
      </c>
      <c r="AB92" s="688">
        <v>8.1440609193840718E-2</v>
      </c>
      <c r="AC92" s="688">
        <v>8.1316658375646875E-2</v>
      </c>
      <c r="AD92" s="688">
        <v>8.1211417659191737E-2</v>
      </c>
      <c r="AE92" s="688">
        <v>8.1124328190980047E-2</v>
      </c>
      <c r="AF92" s="688">
        <v>8.1055037563037016E-2</v>
      </c>
      <c r="AG92" s="688">
        <v>8.1003137868408737E-2</v>
      </c>
      <c r="AH92" s="688">
        <v>8.0967960894696517E-2</v>
      </c>
      <c r="AI92" s="688">
        <v>8.094876091317077E-2</v>
      </c>
      <c r="AJ92" s="688">
        <v>8.094494728841671E-2</v>
      </c>
      <c r="AK92" s="688">
        <v>8.0956154340666095E-2</v>
      </c>
      <c r="AL92" s="688">
        <v>8.0982261836222369E-2</v>
      </c>
      <c r="AM92" s="688">
        <v>8.1023236427793105E-2</v>
      </c>
      <c r="AN92" s="688">
        <v>8.1079192619822896E-2</v>
      </c>
      <c r="AO92" s="688">
        <v>8.1150197327691423E-2</v>
      </c>
      <c r="AP92" s="688">
        <v>8.1236150991933667E-2</v>
      </c>
      <c r="AQ92" s="688">
        <v>8.1336942505845777E-2</v>
      </c>
    </row>
    <row r="93" spans="1:43" s="317" customFormat="1" ht="14.25" hidden="1" customHeight="1" outlineLevel="2">
      <c r="B93" s="618" t="s">
        <v>712</v>
      </c>
      <c r="C93" s="635" t="s">
        <v>771</v>
      </c>
      <c r="D93" s="637">
        <v>18.883279566100956</v>
      </c>
      <c r="E93" s="637">
        <v>21.570199108384298</v>
      </c>
      <c r="F93" s="638">
        <v>21.662851506394052</v>
      </c>
      <c r="G93" s="633">
        <v>0.18050437252278961</v>
      </c>
      <c r="J93" s="702" t="s">
        <v>723</v>
      </c>
      <c r="M93" s="635" t="s">
        <v>697</v>
      </c>
      <c r="N93" s="688">
        <v>0.47139428373922992</v>
      </c>
      <c r="O93" s="688">
        <v>0.44845913201325299</v>
      </c>
      <c r="P93" s="688">
        <v>0.38218884632791028</v>
      </c>
      <c r="Q93" s="688">
        <v>0.33235829901482911</v>
      </c>
      <c r="R93" s="688">
        <v>0.29702550429743302</v>
      </c>
      <c r="S93" s="688">
        <v>0.29580368871738738</v>
      </c>
      <c r="T93" s="688">
        <v>0.29466901234054615</v>
      </c>
      <c r="U93" s="688">
        <v>0.29361728860778247</v>
      </c>
      <c r="V93" s="688">
        <v>0.29264547514329686</v>
      </c>
      <c r="W93" s="688">
        <v>0.29175191280459473</v>
      </c>
      <c r="X93" s="688">
        <v>0.29093553364090957</v>
      </c>
      <c r="Y93" s="688">
        <v>0.29019588567867516</v>
      </c>
      <c r="Z93" s="688">
        <v>0.28953214382857179</v>
      </c>
      <c r="AA93" s="688">
        <v>0.28894258967401326</v>
      </c>
      <c r="AB93" s="688">
        <v>0.28842492120157337</v>
      </c>
      <c r="AC93" s="688">
        <v>0.2879770930300854</v>
      </c>
      <c r="AD93" s="688">
        <v>0.28759686353016811</v>
      </c>
      <c r="AE93" s="688">
        <v>0.28728221359180223</v>
      </c>
      <c r="AF93" s="688">
        <v>0.28703186998241631</v>
      </c>
      <c r="AG93" s="688">
        <v>0.28684435895437438</v>
      </c>
      <c r="AH93" s="688">
        <v>0.28671726628935157</v>
      </c>
      <c r="AI93" s="688">
        <v>0.28664789770635568</v>
      </c>
      <c r="AJ93" s="688">
        <v>0.28663411926886545</v>
      </c>
      <c r="AK93" s="688">
        <v>0.28667460979397652</v>
      </c>
      <c r="AL93" s="688">
        <v>0.28676893488329386</v>
      </c>
      <c r="AM93" s="688">
        <v>0.28691697405470046</v>
      </c>
      <c r="AN93" s="688">
        <v>0.28711914100708746</v>
      </c>
      <c r="AO93" s="688">
        <v>0.28737567750241</v>
      </c>
      <c r="AP93" s="688">
        <v>0.28768622383724818</v>
      </c>
      <c r="AQ93" s="688">
        <v>0.28805037858858001</v>
      </c>
    </row>
    <row r="94" spans="1:43" s="317" customFormat="1" ht="14.25" hidden="1" customHeight="1" outlineLevel="2">
      <c r="B94" s="618" t="s">
        <v>1045</v>
      </c>
      <c r="C94" s="635" t="s">
        <v>771</v>
      </c>
      <c r="D94" s="637">
        <v>2.6228563286286</v>
      </c>
      <c r="E94" s="637">
        <v>2.9660222717863265</v>
      </c>
      <c r="F94" s="638">
        <v>3.0791354388266701</v>
      </c>
      <c r="G94" s="633">
        <v>2.4820354525578237E-2</v>
      </c>
      <c r="J94" s="702" t="s">
        <v>1169</v>
      </c>
      <c r="M94" s="635" t="s">
        <v>697</v>
      </c>
      <c r="N94" s="688">
        <v>6.5475887070186423E-2</v>
      </c>
      <c r="O94" s="688">
        <v>6.295573560937151E-2</v>
      </c>
      <c r="P94" s="688">
        <v>5.4323929640804625E-2</v>
      </c>
      <c r="Q94" s="688">
        <v>4.4941387885995811E-2</v>
      </c>
      <c r="R94" s="688">
        <v>4.0646687942363896E-2</v>
      </c>
      <c r="S94" s="688">
        <v>4.0498176301982186E-2</v>
      </c>
      <c r="T94" s="688">
        <v>4.0360256428656656E-2</v>
      </c>
      <c r="U94" s="688">
        <v>4.0232419446274037E-2</v>
      </c>
      <c r="V94" s="688">
        <v>4.0114295554163903E-2</v>
      </c>
      <c r="W94" s="688">
        <v>4.0005683083614949E-2</v>
      </c>
      <c r="X94" s="688">
        <v>3.9906452225249398E-2</v>
      </c>
      <c r="Y94" s="688">
        <v>3.9816548041696341E-2</v>
      </c>
      <c r="Z94" s="688">
        <v>3.9735870243378227E-2</v>
      </c>
      <c r="AA94" s="688">
        <v>3.9664209956820025E-2</v>
      </c>
      <c r="AB94" s="688">
        <v>3.9601287372371501E-2</v>
      </c>
      <c r="AC94" s="688">
        <v>3.9546853874024457E-2</v>
      </c>
      <c r="AD94" s="688">
        <v>3.9500636991807163E-2</v>
      </c>
      <c r="AE94" s="688">
        <v>3.9462391302968435E-2</v>
      </c>
      <c r="AF94" s="688">
        <v>3.9431962046134444E-2</v>
      </c>
      <c r="AG94" s="688">
        <v>3.940917008733235E-2</v>
      </c>
      <c r="AH94" s="688">
        <v>3.9393721978410443E-2</v>
      </c>
      <c r="AI94" s="688">
        <v>3.9385290229609793E-2</v>
      </c>
      <c r="AJ94" s="688">
        <v>3.9383615461021974E-2</v>
      </c>
      <c r="AK94" s="688">
        <v>3.9388537082911859E-2</v>
      </c>
      <c r="AL94" s="688">
        <v>3.9400002294169963E-2</v>
      </c>
      <c r="AM94" s="688">
        <v>3.9417996450199243E-2</v>
      </c>
      <c r="AN94" s="688">
        <v>3.9442569836085226E-2</v>
      </c>
      <c r="AO94" s="688">
        <v>3.9473751837984968E-2</v>
      </c>
      <c r="AP94" s="688">
        <v>3.9511498733960565E-2</v>
      </c>
      <c r="AQ94" s="688">
        <v>3.9555761731057938E-2</v>
      </c>
    </row>
    <row r="95" spans="1:43" s="317" customFormat="1" ht="14.25" hidden="1" customHeight="1" outlineLevel="2">
      <c r="B95" s="618" t="s">
        <v>1048</v>
      </c>
      <c r="C95" s="635" t="s">
        <v>771</v>
      </c>
      <c r="D95" s="637">
        <v>1.8651205563222837</v>
      </c>
      <c r="E95" s="637">
        <v>1.8651205563222832</v>
      </c>
      <c r="F95" s="638">
        <v>1.8651205563222837</v>
      </c>
      <c r="G95" s="633">
        <v>1.5607756516603037E-2</v>
      </c>
      <c r="J95" s="702" t="s">
        <v>1170</v>
      </c>
      <c r="M95" s="635" t="s">
        <v>697</v>
      </c>
      <c r="N95" s="688">
        <v>4.6560088551206934E-2</v>
      </c>
      <c r="O95" s="688">
        <v>3.861127633827359E-2</v>
      </c>
      <c r="P95" s="688">
        <v>3.290556063096698E-2</v>
      </c>
      <c r="Q95" s="688">
        <v>2.8615267725668456E-2</v>
      </c>
      <c r="R95" s="688">
        <v>2.5573197215224362E-2</v>
      </c>
      <c r="S95" s="688">
        <v>2.5468001767907308E-2</v>
      </c>
      <c r="T95" s="688">
        <v>2.537030880100518E-2</v>
      </c>
      <c r="U95" s="688">
        <v>2.5279757861625358E-2</v>
      </c>
      <c r="V95" s="688">
        <v>2.5196087008368211E-2</v>
      </c>
      <c r="W95" s="688">
        <v>2.511915339296782E-2</v>
      </c>
      <c r="X95" s="688">
        <v>2.5048865067375366E-2</v>
      </c>
      <c r="Y95" s="688">
        <v>2.4985183117729997E-2</v>
      </c>
      <c r="Z95" s="688">
        <v>2.4928036505782177E-2</v>
      </c>
      <c r="AA95" s="688">
        <v>2.4877277279906126E-2</v>
      </c>
      <c r="AB95" s="688">
        <v>2.4832707242160974E-2</v>
      </c>
      <c r="AC95" s="688">
        <v>2.4794150290039698E-2</v>
      </c>
      <c r="AD95" s="688">
        <v>2.476141342452564E-2</v>
      </c>
      <c r="AE95" s="688">
        <v>2.4734322804995768E-2</v>
      </c>
      <c r="AF95" s="688">
        <v>2.4712768809120766E-2</v>
      </c>
      <c r="AG95" s="688">
        <v>2.469662455069593E-2</v>
      </c>
      <c r="AH95" s="688">
        <v>2.4685682171202542E-2</v>
      </c>
      <c r="AI95" s="688">
        <v>2.4679709699385044E-2</v>
      </c>
      <c r="AJ95" s="688">
        <v>2.4678523408328695E-2</v>
      </c>
      <c r="AK95" s="688">
        <v>2.4682009547293302E-2</v>
      </c>
      <c r="AL95" s="688">
        <v>2.4690130715598908E-2</v>
      </c>
      <c r="AM95" s="688">
        <v>2.4702876540018646E-2</v>
      </c>
      <c r="AN95" s="688">
        <v>2.4720282639053889E-2</v>
      </c>
      <c r="AO95" s="688">
        <v>2.4742369827840262E-2</v>
      </c>
      <c r="AP95" s="688">
        <v>2.4769107136759463E-2</v>
      </c>
      <c r="AQ95" s="688">
        <v>2.4800460004233579E-2</v>
      </c>
    </row>
    <row r="96" spans="1:43" s="317" customFormat="1" ht="14.25" hidden="1" customHeight="1" outlineLevel="2">
      <c r="B96" s="618" t="s">
        <v>725</v>
      </c>
      <c r="C96" s="635" t="s">
        <v>771</v>
      </c>
      <c r="D96" s="637">
        <v>34.232496806227516</v>
      </c>
      <c r="E96" s="637">
        <v>49.787216254775011</v>
      </c>
      <c r="F96" s="638">
        <v>50.704699481804838</v>
      </c>
      <c r="G96" s="633">
        <v>0.4166308426068927</v>
      </c>
      <c r="J96" s="702" t="s">
        <v>1171</v>
      </c>
      <c r="M96" s="635" t="s">
        <v>697</v>
      </c>
      <c r="N96" s="688">
        <v>0.85456571545686677</v>
      </c>
      <c r="O96" s="688">
        <v>0.91888723685445095</v>
      </c>
      <c r="P96" s="688">
        <v>0.84138651203789183</v>
      </c>
      <c r="Q96" s="688">
        <v>0.76272343844041834</v>
      </c>
      <c r="R96" s="688">
        <v>0.69363595529146127</v>
      </c>
      <c r="S96" s="688">
        <v>0.69078282073112174</v>
      </c>
      <c r="T96" s="688">
        <v>0.68812162839816016</v>
      </c>
      <c r="U96" s="688">
        <v>0.68565422412441213</v>
      </c>
      <c r="V96" s="688">
        <v>0.6833698313162937</v>
      </c>
      <c r="W96" s="688">
        <v>0.68208001891049119</v>
      </c>
      <c r="X96" s="688">
        <v>0.68077003910385137</v>
      </c>
      <c r="Y96" s="688">
        <v>0.67907239099293804</v>
      </c>
      <c r="Z96" s="688">
        <v>0.67754896342266768</v>
      </c>
      <c r="AA96" s="688">
        <v>0.67620325698247274</v>
      </c>
      <c r="AB96" s="688">
        <v>0.67500765391184825</v>
      </c>
      <c r="AC96" s="688">
        <v>0.67397979378357376</v>
      </c>
      <c r="AD96" s="688">
        <v>0.67310708686730214</v>
      </c>
      <c r="AE96" s="688">
        <v>0.67239230081736767</v>
      </c>
      <c r="AF96" s="688">
        <v>0.67181030748306425</v>
      </c>
      <c r="AG96" s="688">
        <v>0.6713799301160136</v>
      </c>
      <c r="AH96" s="688">
        <v>0.67108822563806825</v>
      </c>
      <c r="AI96" s="688">
        <v>0.67093639570034891</v>
      </c>
      <c r="AJ96" s="688">
        <v>0.67089738568519397</v>
      </c>
      <c r="AK96" s="688">
        <v>0.67099031998228453</v>
      </c>
      <c r="AL96" s="688">
        <v>0.67120681596127374</v>
      </c>
      <c r="AM96" s="688">
        <v>0.67155398961753132</v>
      </c>
      <c r="AN96" s="688">
        <v>0.6720106128955512</v>
      </c>
      <c r="AO96" s="688">
        <v>0.67259941827175873</v>
      </c>
      <c r="AP96" s="688">
        <v>0.67331218762367651</v>
      </c>
      <c r="AQ96" s="688">
        <v>0.67415542133063711</v>
      </c>
    </row>
    <row r="97" spans="1:43" s="317" customFormat="1" ht="14.25" hidden="1" customHeight="1" outlineLevel="2">
      <c r="B97" s="618" t="s">
        <v>726</v>
      </c>
      <c r="C97" s="635" t="s">
        <v>771</v>
      </c>
      <c r="D97" s="638">
        <v>8.7668422637310375</v>
      </c>
      <c r="E97" s="638">
        <v>11.622196174853091</v>
      </c>
      <c r="F97" s="638">
        <v>12.363320493292422</v>
      </c>
      <c r="G97" s="633">
        <v>9.7257202742425761E-2</v>
      </c>
      <c r="J97" s="702" t="s">
        <v>732</v>
      </c>
      <c r="M97" s="635" t="s">
        <v>697</v>
      </c>
      <c r="N97" s="688">
        <v>0.2188517791679136</v>
      </c>
      <c r="O97" s="688">
        <v>0.22152270124609821</v>
      </c>
      <c r="P97" s="688">
        <v>0.20016353193694972</v>
      </c>
      <c r="Q97" s="688">
        <v>0.17487473917294213</v>
      </c>
      <c r="R97" s="688">
        <v>0.15669268380305271</v>
      </c>
      <c r="S97" s="688">
        <v>0.156189918718148</v>
      </c>
      <c r="T97" s="688">
        <v>0.15555815341776788</v>
      </c>
      <c r="U97" s="688">
        <v>0.15482334615905671</v>
      </c>
      <c r="V97" s="688">
        <v>0.15412763496715332</v>
      </c>
      <c r="W97" s="688">
        <v>0.15349750935636841</v>
      </c>
      <c r="X97" s="688">
        <v>0.15319163624170568</v>
      </c>
      <c r="Y97" s="688">
        <v>0.15290841540546279</v>
      </c>
      <c r="Z97" s="688">
        <v>0.15265165603841369</v>
      </c>
      <c r="AA97" s="688">
        <v>0.15242042750532322</v>
      </c>
      <c r="AB97" s="688">
        <v>0.15216604415772941</v>
      </c>
      <c r="AC97" s="688">
        <v>0.1519459804770634</v>
      </c>
      <c r="AD97" s="688">
        <v>0.15175913492205598</v>
      </c>
      <c r="AE97" s="688">
        <v>0.15160451529790842</v>
      </c>
      <c r="AF97" s="688">
        <v>0.15643119446197534</v>
      </c>
      <c r="AG97" s="688">
        <v>0.16052128803032428</v>
      </c>
      <c r="AH97" s="688">
        <v>0.16082715608036</v>
      </c>
      <c r="AI97" s="688">
        <v>0.16119883020281184</v>
      </c>
      <c r="AJ97" s="688">
        <v>0.16127031946516032</v>
      </c>
      <c r="AK97" s="688">
        <v>0.16129162699191776</v>
      </c>
      <c r="AL97" s="688">
        <v>0.1613412641442887</v>
      </c>
      <c r="AM97" s="688">
        <v>0.16262489778070013</v>
      </c>
      <c r="AN97" s="688">
        <v>0.16375308683516634</v>
      </c>
      <c r="AO97" s="688">
        <v>0.16389007555312285</v>
      </c>
      <c r="AP97" s="688">
        <v>0.16405590515261959</v>
      </c>
      <c r="AQ97" s="688">
        <v>0.16439475420185029</v>
      </c>
    </row>
    <row r="98" spans="1:43" s="317" customFormat="1" ht="14.25" hidden="1" customHeight="1" outlineLevel="2">
      <c r="B98" s="618" t="s">
        <v>727</v>
      </c>
      <c r="C98" s="635" t="s">
        <v>771</v>
      </c>
      <c r="D98" s="638">
        <v>4.2253340055151263</v>
      </c>
      <c r="E98" s="638">
        <v>5.0422319132480515</v>
      </c>
      <c r="F98" s="638">
        <v>5.0704008066181512</v>
      </c>
      <c r="G98" s="633">
        <v>4.2194552912654983E-2</v>
      </c>
      <c r="J98" s="702" t="s">
        <v>733</v>
      </c>
      <c r="M98" s="635" t="s">
        <v>697</v>
      </c>
      <c r="N98" s="688">
        <v>0.10547946876052544</v>
      </c>
      <c r="O98" s="688">
        <v>0.10496621573683938</v>
      </c>
      <c r="P98" s="688">
        <v>8.9455011688074265E-2</v>
      </c>
      <c r="Q98" s="688">
        <v>7.7791688084720617E-2</v>
      </c>
      <c r="R98" s="688">
        <v>6.9521704293238687E-2</v>
      </c>
      <c r="S98" s="688">
        <v>6.9235726489219052E-2</v>
      </c>
      <c r="T98" s="688">
        <v>6.8970144462093569E-2</v>
      </c>
      <c r="U98" s="688">
        <v>6.8723978307034514E-2</v>
      </c>
      <c r="V98" s="688">
        <v>6.8496515926435367E-2</v>
      </c>
      <c r="W98" s="688">
        <v>6.8287368981880009E-2</v>
      </c>
      <c r="X98" s="688">
        <v>6.8096287509118503E-2</v>
      </c>
      <c r="Y98" s="688">
        <v>6.7923165719347672E-2</v>
      </c>
      <c r="Z98" s="688">
        <v>6.776781049239812E-2</v>
      </c>
      <c r="AA98" s="688">
        <v>6.7629819616176839E-2</v>
      </c>
      <c r="AB98" s="688">
        <v>6.7508654282081956E-2</v>
      </c>
      <c r="AC98" s="688">
        <v>6.7403835748784585E-2</v>
      </c>
      <c r="AD98" s="688">
        <v>6.7314839341155078E-2</v>
      </c>
      <c r="AE98" s="688">
        <v>6.7241192466881761E-2</v>
      </c>
      <c r="AF98" s="688">
        <v>6.7182597113514403E-2</v>
      </c>
      <c r="AG98" s="688">
        <v>6.7138708336104233E-2</v>
      </c>
      <c r="AH98" s="688">
        <v>6.7108961063403E-2</v>
      </c>
      <c r="AI98" s="688">
        <v>6.7092724672774912E-2</v>
      </c>
      <c r="AJ98" s="688">
        <v>6.7089499695650173E-2</v>
      </c>
      <c r="AK98" s="688">
        <v>6.7098976896337398E-2</v>
      </c>
      <c r="AL98" s="688">
        <v>6.7121054599672894E-2</v>
      </c>
      <c r="AM98" s="688">
        <v>6.7155704605646932E-2</v>
      </c>
      <c r="AN98" s="688">
        <v>6.7203023744503237E-2</v>
      </c>
      <c r="AO98" s="688">
        <v>6.7263068602975637E-2</v>
      </c>
      <c r="AP98" s="688">
        <v>6.7335754988984947E-2</v>
      </c>
      <c r="AQ98" s="688">
        <v>6.7420988945573801E-2</v>
      </c>
    </row>
    <row r="99" spans="1:43" s="317" customFormat="1" ht="14.25" hidden="1" customHeight="1" outlineLevel="2">
      <c r="B99" s="880"/>
      <c r="C99" s="613"/>
      <c r="D99" s="1161"/>
      <c r="E99" s="1161"/>
      <c r="F99" s="1161"/>
      <c r="G99" s="1162"/>
      <c r="J99" s="706" t="s">
        <v>1167</v>
      </c>
      <c r="K99" s="551"/>
      <c r="L99" s="551"/>
      <c r="M99" s="613" t="s">
        <v>697</v>
      </c>
      <c r="N99" s="717">
        <v>0</v>
      </c>
      <c r="O99" s="717">
        <v>0</v>
      </c>
      <c r="P99" s="717">
        <v>0</v>
      </c>
      <c r="Q99" s="717">
        <v>0</v>
      </c>
      <c r="R99" s="717">
        <v>0</v>
      </c>
      <c r="S99" s="717">
        <v>0</v>
      </c>
      <c r="T99" s="717">
        <v>0</v>
      </c>
      <c r="U99" s="717">
        <v>0</v>
      </c>
      <c r="V99" s="717">
        <v>0</v>
      </c>
      <c r="W99" s="717">
        <v>0</v>
      </c>
      <c r="X99" s="717">
        <v>0</v>
      </c>
      <c r="Y99" s="717">
        <v>0</v>
      </c>
      <c r="Z99" s="717">
        <v>0</v>
      </c>
      <c r="AA99" s="717">
        <v>0</v>
      </c>
      <c r="AB99" s="717">
        <v>0</v>
      </c>
      <c r="AC99" s="717">
        <v>0</v>
      </c>
      <c r="AD99" s="717">
        <v>0</v>
      </c>
      <c r="AE99" s="717">
        <v>0</v>
      </c>
      <c r="AF99" s="717">
        <v>0</v>
      </c>
      <c r="AG99" s="717">
        <v>0</v>
      </c>
      <c r="AH99" s="717">
        <v>0</v>
      </c>
      <c r="AI99" s="717">
        <v>0</v>
      </c>
      <c r="AJ99" s="717">
        <v>0</v>
      </c>
      <c r="AK99" s="717">
        <v>0</v>
      </c>
      <c r="AL99" s="717">
        <v>0</v>
      </c>
      <c r="AM99" s="717">
        <v>0</v>
      </c>
      <c r="AN99" s="717">
        <v>0</v>
      </c>
      <c r="AO99" s="717">
        <v>0</v>
      </c>
      <c r="AP99" s="717">
        <v>0</v>
      </c>
      <c r="AQ99" s="717">
        <v>0</v>
      </c>
    </row>
    <row r="100" spans="1:43" s="317" customFormat="1" ht="14.25" hidden="1" customHeight="1" outlineLevel="2">
      <c r="J100" s="629" t="s">
        <v>734</v>
      </c>
      <c r="K100" s="548"/>
      <c r="L100" s="548"/>
      <c r="M100" s="548"/>
      <c r="N100" s="548"/>
      <c r="O100" s="548"/>
      <c r="P100" s="548"/>
      <c r="Q100" s="548"/>
      <c r="R100" s="548"/>
      <c r="S100" s="548"/>
      <c r="T100" s="548"/>
      <c r="U100" s="548"/>
      <c r="V100" s="548"/>
      <c r="W100" s="548"/>
      <c r="X100" s="548"/>
      <c r="Y100" s="548"/>
      <c r="Z100" s="548"/>
      <c r="AA100" s="548"/>
      <c r="AB100" s="548"/>
      <c r="AC100" s="548"/>
      <c r="AD100" s="548"/>
      <c r="AE100" s="548"/>
      <c r="AF100" s="548"/>
      <c r="AG100" s="548"/>
      <c r="AH100" s="548"/>
      <c r="AI100" s="548"/>
      <c r="AJ100" s="548"/>
      <c r="AK100" s="548"/>
      <c r="AL100" s="548"/>
      <c r="AM100" s="548"/>
      <c r="AN100" s="548"/>
      <c r="AO100" s="548"/>
      <c r="AP100" s="548"/>
      <c r="AQ100" s="548"/>
    </row>
    <row r="101" spans="1:43" s="317" customFormat="1" ht="15" hidden="1" customHeight="1" outlineLevel="2">
      <c r="B101" s="734" t="s">
        <v>747</v>
      </c>
      <c r="C101" s="735"/>
      <c r="D101" s="735"/>
      <c r="E101" s="735"/>
      <c r="F101" s="735"/>
      <c r="G101" s="735"/>
      <c r="H101" s="736"/>
      <c r="J101" s="726" t="s">
        <v>721</v>
      </c>
      <c r="K101" s="677"/>
      <c r="L101" s="677"/>
      <c r="M101" s="678" t="s">
        <v>697</v>
      </c>
      <c r="N101" s="687">
        <v>5.8645051993195651E-3</v>
      </c>
      <c r="O101" s="687">
        <v>0.17996494102634333</v>
      </c>
      <c r="P101" s="687">
        <v>0.3278991338629057</v>
      </c>
      <c r="Q101" s="687">
        <v>0.30133580574559371</v>
      </c>
      <c r="R101" s="687">
        <v>0.2829847727164036</v>
      </c>
      <c r="S101" s="687">
        <v>0.28218798669756978</v>
      </c>
      <c r="T101" s="687">
        <v>0.28134878074474873</v>
      </c>
      <c r="U101" s="687">
        <v>0.28061862269003013</v>
      </c>
      <c r="V101" s="687">
        <v>0.27994394225193309</v>
      </c>
      <c r="W101" s="687">
        <v>0.29023553998055468</v>
      </c>
      <c r="X101" s="687">
        <v>0.29722992326034109</v>
      </c>
      <c r="Y101" s="687">
        <v>0.29666945912933895</v>
      </c>
      <c r="Z101" s="687">
        <v>0.29616651243277253</v>
      </c>
      <c r="AA101" s="687">
        <v>0.29582031016234389</v>
      </c>
      <c r="AB101" s="687">
        <v>0.29532752064323003</v>
      </c>
      <c r="AC101" s="687">
        <v>0.29498818133617244</v>
      </c>
      <c r="AD101" s="687">
        <v>0.29470006454665448</v>
      </c>
      <c r="AE101" s="687">
        <v>0.29456159173836788</v>
      </c>
      <c r="AF101" s="687">
        <v>0.29427194382716265</v>
      </c>
      <c r="AG101" s="687">
        <v>0.29412985838820943</v>
      </c>
      <c r="AH101" s="687">
        <v>0.29403355462791303</v>
      </c>
      <c r="AI101" s="687">
        <v>0.29408072171127808</v>
      </c>
      <c r="AJ101" s="687">
        <v>0.29397055043543024</v>
      </c>
      <c r="AK101" s="687">
        <v>0.2940012319057092</v>
      </c>
      <c r="AL101" s="687">
        <v>0.29407270621769976</v>
      </c>
      <c r="AM101" s="687">
        <v>0.2942847064354297</v>
      </c>
      <c r="AN101" s="687">
        <v>0.2943380729608876</v>
      </c>
      <c r="AO101" s="687">
        <v>0.29453246206389666</v>
      </c>
      <c r="AP101" s="687">
        <v>0.29476777682250849</v>
      </c>
      <c r="AQ101" s="687">
        <v>0.29514393175425763</v>
      </c>
    </row>
    <row r="102" spans="1:43" s="317" customFormat="1" ht="14.25" hidden="1" customHeight="1" outlineLevel="2">
      <c r="B102" s="739"/>
      <c r="C102" s="600"/>
      <c r="D102" s="600"/>
      <c r="E102" s="600"/>
      <c r="F102" s="600"/>
      <c r="G102" s="600"/>
      <c r="H102" s="700"/>
      <c r="J102" s="702" t="s">
        <v>729</v>
      </c>
      <c r="M102" s="635" t="s">
        <v>697</v>
      </c>
      <c r="N102" s="688">
        <v>0.11205599963157176</v>
      </c>
      <c r="O102" s="688">
        <v>9.6280530346639762E-2</v>
      </c>
      <c r="P102" s="688">
        <v>8.2962088470493744E-2</v>
      </c>
      <c r="Q102" s="688">
        <v>7.2152822765321048E-2</v>
      </c>
      <c r="R102" s="688">
        <v>6.5136424992875683E-2</v>
      </c>
      <c r="S102" s="688">
        <v>6.4893796460863462E-2</v>
      </c>
      <c r="T102" s="688">
        <v>6.4668472059932466E-2</v>
      </c>
      <c r="U102" s="688">
        <v>6.4459620421820796E-2</v>
      </c>
      <c r="V102" s="688">
        <v>6.4266637390560835E-2</v>
      </c>
      <c r="W102" s="688">
        <v>6.4089193493100785E-2</v>
      </c>
      <c r="X102" s="688">
        <v>6.3927076655432943E-2</v>
      </c>
      <c r="Y102" s="688">
        <v>6.378019712450074E-2</v>
      </c>
      <c r="Z102" s="688">
        <v>6.3648391053800893E-2</v>
      </c>
      <c r="AA102" s="688">
        <v>6.3531317199613413E-2</v>
      </c>
      <c r="AB102" s="688">
        <v>6.3428518427369573E-2</v>
      </c>
      <c r="AC102" s="688">
        <v>6.3339588564617466E-2</v>
      </c>
      <c r="AD102" s="688">
        <v>6.3264082467871477E-2</v>
      </c>
      <c r="AE102" s="688">
        <v>6.3201599181612667E-2</v>
      </c>
      <c r="AF102" s="688">
        <v>6.3151885866906315E-2</v>
      </c>
      <c r="AG102" s="688">
        <v>6.3114649866471445E-2</v>
      </c>
      <c r="AH102" s="688">
        <v>6.3089411764054318E-2</v>
      </c>
      <c r="AI102" s="688">
        <v>6.3075636528466469E-2</v>
      </c>
      <c r="AJ102" s="688">
        <v>6.307290040190508E-2</v>
      </c>
      <c r="AK102" s="688">
        <v>6.3080941023442846E-2</v>
      </c>
      <c r="AL102" s="688">
        <v>6.3099672130106366E-2</v>
      </c>
      <c r="AM102" s="688">
        <v>6.3129069796517986E-2</v>
      </c>
      <c r="AN102" s="688">
        <v>6.3169216175136947E-2</v>
      </c>
      <c r="AO102" s="688">
        <v>6.322015927513025E-2</v>
      </c>
      <c r="AP102" s="688">
        <v>6.3281827666476803E-2</v>
      </c>
      <c r="AQ102" s="688">
        <v>6.3354141634463387E-2</v>
      </c>
    </row>
    <row r="103" spans="1:43" s="317" customFormat="1" ht="15" hidden="1" customHeight="1" outlineLevel="2">
      <c r="B103" s="557"/>
      <c r="C103" s="552"/>
      <c r="D103" s="552" t="s">
        <v>699</v>
      </c>
      <c r="E103" s="727">
        <v>1</v>
      </c>
      <c r="F103" s="727">
        <v>30</v>
      </c>
      <c r="G103" s="727" t="s">
        <v>283</v>
      </c>
      <c r="H103" s="740" t="s">
        <v>749</v>
      </c>
      <c r="J103" s="702" t="s">
        <v>730</v>
      </c>
      <c r="M103" s="635" t="s">
        <v>697</v>
      </c>
      <c r="N103" s="688">
        <v>1.4424351840020977</v>
      </c>
      <c r="O103" s="688">
        <v>1.436158344441288</v>
      </c>
      <c r="P103" s="688">
        <v>1.2659675439778766</v>
      </c>
      <c r="Q103" s="688">
        <v>1.127044786566912</v>
      </c>
      <c r="R103" s="688">
        <v>1.0072293879470524</v>
      </c>
      <c r="S103" s="688">
        <v>1.0030861458985811</v>
      </c>
      <c r="T103" s="688">
        <v>0.99923839755364652</v>
      </c>
      <c r="U103" s="688">
        <v>0.99567194606609966</v>
      </c>
      <c r="V103" s="688">
        <v>0.99237647457671407</v>
      </c>
      <c r="W103" s="688">
        <v>0.98934635684445971</v>
      </c>
      <c r="X103" s="688">
        <v>0.98657797139110848</v>
      </c>
      <c r="Y103" s="688">
        <v>0.9840697855500985</v>
      </c>
      <c r="Z103" s="688">
        <v>0.98181900139937128</v>
      </c>
      <c r="AA103" s="688">
        <v>0.97981979169627775</v>
      </c>
      <c r="AB103" s="688">
        <v>0.97806435019003934</v>
      </c>
      <c r="AC103" s="688">
        <v>0.97654574088360901</v>
      </c>
      <c r="AD103" s="688">
        <v>0.97525636229173696</v>
      </c>
      <c r="AE103" s="688">
        <v>0.97418936750424379</v>
      </c>
      <c r="AF103" s="688">
        <v>0.97334043892131072</v>
      </c>
      <c r="AG103" s="688">
        <v>0.97270457898579865</v>
      </c>
      <c r="AH103" s="688">
        <v>0.97227360095410975</v>
      </c>
      <c r="AI103" s="688">
        <v>0.97203836837514679</v>
      </c>
      <c r="AJ103" s="688">
        <v>0.97199164495591384</v>
      </c>
      <c r="AK103" s="688">
        <v>0.9721289504944457</v>
      </c>
      <c r="AL103" s="688">
        <v>0.97244881192252708</v>
      </c>
      <c r="AM103" s="688">
        <v>0.97295082067884842</v>
      </c>
      <c r="AN103" s="688">
        <v>0.97363637963849925</v>
      </c>
      <c r="AO103" s="688">
        <v>0.97450630862921317</v>
      </c>
      <c r="AP103" s="688">
        <v>0.97555938787743501</v>
      </c>
      <c r="AQ103" s="688">
        <v>0.97679425613620485</v>
      </c>
    </row>
    <row r="104" spans="1:43" ht="14.25" hidden="1" customHeight="1" outlineLevel="2">
      <c r="A104" s="317"/>
      <c r="B104" s="618"/>
      <c r="C104" s="638"/>
      <c r="D104" s="638"/>
      <c r="E104" s="638"/>
      <c r="F104" s="638"/>
      <c r="G104" s="638"/>
      <c r="H104" s="741"/>
      <c r="J104" s="702" t="s">
        <v>731</v>
      </c>
      <c r="K104" s="317"/>
      <c r="L104" s="317"/>
      <c r="M104" s="635" t="s">
        <v>697</v>
      </c>
      <c r="N104" s="688">
        <v>3.4793418498877023E-2</v>
      </c>
      <c r="O104" s="688">
        <v>6.2209718893035476E-2</v>
      </c>
      <c r="P104" s="688">
        <v>6.9268000740525956E-2</v>
      </c>
      <c r="Q104" s="688">
        <v>6.3041365151523907E-2</v>
      </c>
      <c r="R104" s="688">
        <v>6.8336628382718298E-2</v>
      </c>
      <c r="S104" s="688">
        <v>6.8055665062745102E-2</v>
      </c>
      <c r="T104" s="688">
        <v>6.7783198157171626E-2</v>
      </c>
      <c r="U104" s="688">
        <v>6.7529887059518484E-2</v>
      </c>
      <c r="V104" s="688">
        <v>6.7291359998387229E-2</v>
      </c>
      <c r="W104" s="688">
        <v>6.7882678744143707E-2</v>
      </c>
      <c r="X104" s="688">
        <v>6.8291343748029962E-2</v>
      </c>
      <c r="Y104" s="688">
        <v>6.8150805603240758E-2</v>
      </c>
      <c r="Z104" s="688">
        <v>6.8024690136160054E-2</v>
      </c>
      <c r="AA104" s="688">
        <v>6.7920115553964017E-2</v>
      </c>
      <c r="AB104" s="688">
        <v>6.7814310304385866E-2</v>
      </c>
      <c r="AC104" s="688">
        <v>6.7729219905143606E-2</v>
      </c>
      <c r="AD104" s="688">
        <v>6.7656973713386262E-2</v>
      </c>
      <c r="AE104" s="688">
        <v>6.7604590022257632E-2</v>
      </c>
      <c r="AF104" s="688">
        <v>6.7549621095555706E-2</v>
      </c>
      <c r="AG104" s="688">
        <v>6.7513992724554828E-2</v>
      </c>
      <c r="AH104" s="688">
        <v>6.7489844253565107E-2</v>
      </c>
      <c r="AI104" s="688">
        <v>6.7484049345257022E-2</v>
      </c>
      <c r="AJ104" s="688">
        <v>6.747404575400788E-2</v>
      </c>
      <c r="AK104" s="688">
        <v>6.7481739229243651E-2</v>
      </c>
      <c r="AL104" s="688">
        <v>6.7499661637925326E-2</v>
      </c>
      <c r="AM104" s="688">
        <v>6.7535182614876316E-2</v>
      </c>
      <c r="AN104" s="688">
        <v>6.7566203183964488E-2</v>
      </c>
      <c r="AO104" s="688">
        <v>6.7614946863341949E-2</v>
      </c>
      <c r="AP104" s="688">
        <v>6.7673952779666521E-2</v>
      </c>
      <c r="AQ104" s="688">
        <v>6.7750566389686268E-2</v>
      </c>
    </row>
    <row r="105" spans="1:43" ht="14.25" hidden="1" customHeight="1" outlineLevel="2">
      <c r="A105" s="317"/>
      <c r="B105" s="729" t="s">
        <v>744</v>
      </c>
      <c r="C105" s="730"/>
      <c r="D105" s="730">
        <v>4019966.3191784136</v>
      </c>
      <c r="E105" s="730">
        <v>2586620.8257925259</v>
      </c>
      <c r="F105" s="730">
        <v>4136027.0087071112</v>
      </c>
      <c r="G105" s="730">
        <v>120598989.57535242</v>
      </c>
      <c r="H105" s="743">
        <v>0.99999999999999989</v>
      </c>
      <c r="J105" s="702" t="s">
        <v>732</v>
      </c>
      <c r="K105" s="317"/>
      <c r="L105" s="317"/>
      <c r="M105" s="635" t="s">
        <v>697</v>
      </c>
      <c r="N105" s="688">
        <v>0.2188517791679136</v>
      </c>
      <c r="O105" s="688">
        <v>0.22152270124609821</v>
      </c>
      <c r="P105" s="688">
        <v>0.20016353193694972</v>
      </c>
      <c r="Q105" s="688">
        <v>0.17487473917294213</v>
      </c>
      <c r="R105" s="688">
        <v>0.15669268380305271</v>
      </c>
      <c r="S105" s="688">
        <v>0.156189918718148</v>
      </c>
      <c r="T105" s="688">
        <v>0.15555815341776788</v>
      </c>
      <c r="U105" s="688">
        <v>0.15482334615905671</v>
      </c>
      <c r="V105" s="688">
        <v>0.15412763496715332</v>
      </c>
      <c r="W105" s="688">
        <v>0.15349750935636841</v>
      </c>
      <c r="X105" s="688">
        <v>0.15319163624170568</v>
      </c>
      <c r="Y105" s="688">
        <v>0.15290841540546279</v>
      </c>
      <c r="Z105" s="688">
        <v>0.15265165603841369</v>
      </c>
      <c r="AA105" s="688">
        <v>0.15242042750532322</v>
      </c>
      <c r="AB105" s="688">
        <v>0.15216604415772941</v>
      </c>
      <c r="AC105" s="688">
        <v>0.1519459804770634</v>
      </c>
      <c r="AD105" s="688">
        <v>0.15175913492205598</v>
      </c>
      <c r="AE105" s="688">
        <v>0.15160451529790842</v>
      </c>
      <c r="AF105" s="688">
        <v>0.15643119446197534</v>
      </c>
      <c r="AG105" s="688">
        <v>0.16052128803032428</v>
      </c>
      <c r="AH105" s="688">
        <v>0.16082715608036</v>
      </c>
      <c r="AI105" s="688">
        <v>0.16119883020281184</v>
      </c>
      <c r="AJ105" s="688">
        <v>0.16127031946516032</v>
      </c>
      <c r="AK105" s="688">
        <v>0.16129162699191776</v>
      </c>
      <c r="AL105" s="688">
        <v>0.1613412641442887</v>
      </c>
      <c r="AM105" s="688">
        <v>0.16262489778070013</v>
      </c>
      <c r="AN105" s="688">
        <v>0.16375308683516634</v>
      </c>
      <c r="AO105" s="688">
        <v>0.16389007555312285</v>
      </c>
      <c r="AP105" s="688">
        <v>0.16405590515261959</v>
      </c>
      <c r="AQ105" s="688">
        <v>0.16439475420185029</v>
      </c>
    </row>
    <row r="106" spans="1:43" s="317" customFormat="1" ht="14.25" hidden="1" customHeight="1" outlineLevel="2">
      <c r="B106" s="618" t="s">
        <v>711</v>
      </c>
      <c r="C106" s="635" t="s">
        <v>196</v>
      </c>
      <c r="D106" s="733">
        <v>690795.57774419477</v>
      </c>
      <c r="E106" s="733">
        <v>7902.7905859820066</v>
      </c>
      <c r="F106" s="733">
        <v>746684.29674872733</v>
      </c>
      <c r="G106" s="733">
        <v>20723867.332325842</v>
      </c>
      <c r="H106" s="742">
        <v>0.17184113569523066</v>
      </c>
      <c r="J106" s="702" t="s">
        <v>733</v>
      </c>
      <c r="M106" s="635" t="s">
        <v>697</v>
      </c>
      <c r="N106" s="688">
        <v>0.10547946876052544</v>
      </c>
      <c r="O106" s="688">
        <v>0.10496621573683938</v>
      </c>
      <c r="P106" s="688">
        <v>8.9455011688074265E-2</v>
      </c>
      <c r="Q106" s="688">
        <v>7.7791688084720617E-2</v>
      </c>
      <c r="R106" s="688">
        <v>6.9521704293238687E-2</v>
      </c>
      <c r="S106" s="688">
        <v>6.9235726489219052E-2</v>
      </c>
      <c r="T106" s="688">
        <v>6.8970144462093569E-2</v>
      </c>
      <c r="U106" s="688">
        <v>6.8723978307034514E-2</v>
      </c>
      <c r="V106" s="688">
        <v>6.8496515926435367E-2</v>
      </c>
      <c r="W106" s="688">
        <v>6.8287368981880009E-2</v>
      </c>
      <c r="X106" s="688">
        <v>6.8096287509118503E-2</v>
      </c>
      <c r="Y106" s="688">
        <v>6.7923165719347672E-2</v>
      </c>
      <c r="Z106" s="688">
        <v>6.776781049239812E-2</v>
      </c>
      <c r="AA106" s="688">
        <v>6.7629819616176839E-2</v>
      </c>
      <c r="AB106" s="688">
        <v>6.7508654282081956E-2</v>
      </c>
      <c r="AC106" s="688">
        <v>6.7403835748784585E-2</v>
      </c>
      <c r="AD106" s="688">
        <v>6.7314839341155078E-2</v>
      </c>
      <c r="AE106" s="688">
        <v>6.7241192466881761E-2</v>
      </c>
      <c r="AF106" s="688">
        <v>6.7182597113514403E-2</v>
      </c>
      <c r="AG106" s="688">
        <v>6.7138708336104233E-2</v>
      </c>
      <c r="AH106" s="688">
        <v>6.7108961063403E-2</v>
      </c>
      <c r="AI106" s="688">
        <v>6.7092724672774912E-2</v>
      </c>
      <c r="AJ106" s="688">
        <v>6.7089499695650173E-2</v>
      </c>
      <c r="AK106" s="688">
        <v>6.7098976896337398E-2</v>
      </c>
      <c r="AL106" s="688">
        <v>6.7121054599672894E-2</v>
      </c>
      <c r="AM106" s="688">
        <v>6.7155704605646932E-2</v>
      </c>
      <c r="AN106" s="688">
        <v>6.7203023744503237E-2</v>
      </c>
      <c r="AO106" s="688">
        <v>6.7263068602975637E-2</v>
      </c>
      <c r="AP106" s="688">
        <v>6.7335754988984947E-2</v>
      </c>
      <c r="AQ106" s="688">
        <v>6.7420988945573801E-2</v>
      </c>
    </row>
    <row r="107" spans="1:43" ht="14.25" hidden="1" customHeight="1" outlineLevel="2">
      <c r="B107" s="618" t="s">
        <v>709</v>
      </c>
      <c r="C107" s="635" t="s">
        <v>196</v>
      </c>
      <c r="D107" s="733">
        <v>205596.28299624499</v>
      </c>
      <c r="E107" s="733">
        <v>203870.9659342255</v>
      </c>
      <c r="F107" s="733">
        <v>205774.23819520223</v>
      </c>
      <c r="G107" s="733">
        <v>6167888.4898873493</v>
      </c>
      <c r="H107" s="742">
        <v>5.1143782477825334E-2</v>
      </c>
      <c r="J107" s="702" t="s">
        <v>1044</v>
      </c>
      <c r="K107" s="317"/>
      <c r="L107" s="317"/>
      <c r="M107" s="635" t="s">
        <v>697</v>
      </c>
      <c r="N107" s="688">
        <v>0</v>
      </c>
      <c r="O107" s="688">
        <v>0</v>
      </c>
      <c r="P107" s="688">
        <v>0</v>
      </c>
      <c r="Q107" s="688">
        <v>0</v>
      </c>
      <c r="R107" s="688">
        <v>0</v>
      </c>
      <c r="S107" s="688">
        <v>0</v>
      </c>
      <c r="T107" s="688">
        <v>0</v>
      </c>
      <c r="U107" s="688">
        <v>0</v>
      </c>
      <c r="V107" s="688">
        <v>0</v>
      </c>
      <c r="W107" s="688">
        <v>0</v>
      </c>
      <c r="X107" s="688">
        <v>0</v>
      </c>
      <c r="Y107" s="688">
        <v>0</v>
      </c>
      <c r="Z107" s="688">
        <v>0</v>
      </c>
      <c r="AA107" s="688">
        <v>0</v>
      </c>
      <c r="AB107" s="688">
        <v>0</v>
      </c>
      <c r="AC107" s="688">
        <v>0</v>
      </c>
      <c r="AD107" s="688">
        <v>0</v>
      </c>
      <c r="AE107" s="688">
        <v>0</v>
      </c>
      <c r="AF107" s="688">
        <v>0</v>
      </c>
      <c r="AG107" s="688">
        <v>0</v>
      </c>
      <c r="AH107" s="688">
        <v>0</v>
      </c>
      <c r="AI107" s="688">
        <v>0</v>
      </c>
      <c r="AJ107" s="688">
        <v>0</v>
      </c>
      <c r="AK107" s="688">
        <v>0</v>
      </c>
      <c r="AL107" s="688">
        <v>0</v>
      </c>
      <c r="AM107" s="688">
        <v>0</v>
      </c>
      <c r="AN107" s="688">
        <v>0</v>
      </c>
      <c r="AO107" s="688">
        <v>0</v>
      </c>
      <c r="AP107" s="688">
        <v>0</v>
      </c>
      <c r="AQ107" s="688">
        <v>0</v>
      </c>
    </row>
    <row r="108" spans="1:43" ht="14.25" hidden="1" customHeight="1" outlineLevel="2">
      <c r="B108" s="618" t="s">
        <v>712</v>
      </c>
      <c r="C108" s="635" t="s">
        <v>196</v>
      </c>
      <c r="D108" s="733">
        <v>725621.4980060471</v>
      </c>
      <c r="E108" s="733">
        <v>635233.52460363612</v>
      </c>
      <c r="F108" s="733">
        <v>728738.32467509585</v>
      </c>
      <c r="G108" s="733">
        <v>21768644.940181412</v>
      </c>
      <c r="H108" s="742">
        <v>0.18050437252278942</v>
      </c>
      <c r="J108" s="629" t="s">
        <v>495</v>
      </c>
    </row>
    <row r="109" spans="1:43" ht="14.25" hidden="1" customHeight="1" outlineLevel="2">
      <c r="B109" s="618" t="s">
        <v>715</v>
      </c>
      <c r="C109" s="635" t="s">
        <v>196</v>
      </c>
      <c r="D109" s="733">
        <v>99776.989222892007</v>
      </c>
      <c r="E109" s="733">
        <v>88232.886895066098</v>
      </c>
      <c r="F109" s="733">
        <v>100072.07654571455</v>
      </c>
      <c r="G109" s="733">
        <v>2993309.67668676</v>
      </c>
      <c r="H109" s="742">
        <v>2.482035452557823E-2</v>
      </c>
      <c r="J109" s="676" t="s">
        <v>736</v>
      </c>
      <c r="K109" s="677"/>
      <c r="L109" s="677"/>
      <c r="M109" s="678" t="s">
        <v>315</v>
      </c>
      <c r="N109" s="684">
        <v>33640</v>
      </c>
      <c r="O109" s="684">
        <v>33640</v>
      </c>
      <c r="P109" s="684">
        <v>33640</v>
      </c>
      <c r="Q109" s="684">
        <v>33640</v>
      </c>
      <c r="R109" s="684">
        <v>33640</v>
      </c>
      <c r="S109" s="684">
        <v>33640</v>
      </c>
      <c r="T109" s="684">
        <v>33640</v>
      </c>
      <c r="U109" s="684">
        <v>33640</v>
      </c>
      <c r="V109" s="684">
        <v>33640</v>
      </c>
      <c r="W109" s="684">
        <v>33640</v>
      </c>
      <c r="X109" s="684">
        <v>33640</v>
      </c>
      <c r="Y109" s="684">
        <v>33640</v>
      </c>
      <c r="Z109" s="684">
        <v>33640</v>
      </c>
      <c r="AA109" s="684">
        <v>33640</v>
      </c>
      <c r="AB109" s="684">
        <v>33640</v>
      </c>
      <c r="AC109" s="684">
        <v>33640</v>
      </c>
      <c r="AD109" s="684">
        <v>33640</v>
      </c>
      <c r="AE109" s="684">
        <v>33640</v>
      </c>
      <c r="AF109" s="684">
        <v>33640</v>
      </c>
      <c r="AG109" s="684">
        <v>33640</v>
      </c>
      <c r="AH109" s="684">
        <v>33640</v>
      </c>
      <c r="AI109" s="684">
        <v>33640</v>
      </c>
      <c r="AJ109" s="684">
        <v>33640</v>
      </c>
      <c r="AK109" s="684">
        <v>33640</v>
      </c>
      <c r="AL109" s="684">
        <v>33640</v>
      </c>
      <c r="AM109" s="684">
        <v>33640</v>
      </c>
      <c r="AN109" s="684">
        <v>33640</v>
      </c>
      <c r="AO109" s="684">
        <v>33640</v>
      </c>
      <c r="AP109" s="684">
        <v>33640</v>
      </c>
      <c r="AQ109" s="684">
        <v>33640</v>
      </c>
    </row>
    <row r="110" spans="1:43" ht="14.25" hidden="1" customHeight="1" outlineLevel="2">
      <c r="B110" s="618" t="s">
        <v>1046</v>
      </c>
      <c r="C110" s="635" t="s">
        <v>196</v>
      </c>
      <c r="D110" s="733">
        <v>62742.655514681646</v>
      </c>
      <c r="E110" s="733">
        <v>62742.655514681624</v>
      </c>
      <c r="F110" s="733">
        <v>62742.655514681624</v>
      </c>
      <c r="G110" s="733">
        <v>1882279.6654404495</v>
      </c>
      <c r="H110" s="742">
        <v>1.5607756516603045E-2</v>
      </c>
      <c r="J110" s="634" t="s">
        <v>737</v>
      </c>
      <c r="K110" s="317"/>
      <c r="L110" s="317"/>
      <c r="M110" s="635" t="s">
        <v>315</v>
      </c>
      <c r="N110" s="685">
        <v>10220</v>
      </c>
      <c r="O110" s="685">
        <v>9580</v>
      </c>
      <c r="P110" s="685">
        <v>9580</v>
      </c>
      <c r="Q110" s="685">
        <v>8940</v>
      </c>
      <c r="R110" s="685">
        <v>8940</v>
      </c>
      <c r="S110" s="685">
        <v>8940</v>
      </c>
      <c r="T110" s="685">
        <v>8940</v>
      </c>
      <c r="U110" s="685">
        <v>8940</v>
      </c>
      <c r="V110" s="685">
        <v>8940</v>
      </c>
      <c r="W110" s="685">
        <v>8940</v>
      </c>
      <c r="X110" s="685">
        <v>8940</v>
      </c>
      <c r="Y110" s="685">
        <v>8940</v>
      </c>
      <c r="Z110" s="685">
        <v>8940</v>
      </c>
      <c r="AA110" s="685">
        <v>8940</v>
      </c>
      <c r="AB110" s="685">
        <v>8940</v>
      </c>
      <c r="AC110" s="685">
        <v>8940</v>
      </c>
      <c r="AD110" s="685">
        <v>8940</v>
      </c>
      <c r="AE110" s="685">
        <v>8940</v>
      </c>
      <c r="AF110" s="685">
        <v>8940</v>
      </c>
      <c r="AG110" s="685">
        <v>8940</v>
      </c>
      <c r="AH110" s="685">
        <v>8940</v>
      </c>
      <c r="AI110" s="685">
        <v>8940</v>
      </c>
      <c r="AJ110" s="685">
        <v>8940</v>
      </c>
      <c r="AK110" s="685">
        <v>8940</v>
      </c>
      <c r="AL110" s="685">
        <v>8940</v>
      </c>
      <c r="AM110" s="685">
        <v>8940</v>
      </c>
      <c r="AN110" s="685">
        <v>8940</v>
      </c>
      <c r="AO110" s="685">
        <v>8940</v>
      </c>
      <c r="AP110" s="685">
        <v>8940</v>
      </c>
      <c r="AQ110" s="685">
        <v>8940</v>
      </c>
    </row>
    <row r="111" spans="1:43" ht="14.25" hidden="1" customHeight="1" outlineLevel="2">
      <c r="B111" s="618" t="s">
        <v>716</v>
      </c>
      <c r="C111" s="635" t="s">
        <v>196</v>
      </c>
      <c r="D111" s="733">
        <v>1674841.954810631</v>
      </c>
      <c r="E111" s="733">
        <v>1151581.1925614937</v>
      </c>
      <c r="F111" s="733">
        <v>1705545.0324986978</v>
      </c>
      <c r="G111" s="733">
        <v>50245258.644318931</v>
      </c>
      <c r="H111" s="742">
        <v>0.41663084260689259</v>
      </c>
      <c r="J111" s="634" t="s">
        <v>738</v>
      </c>
      <c r="K111" s="317"/>
      <c r="L111" s="317"/>
      <c r="M111" s="635" t="s">
        <v>315</v>
      </c>
      <c r="N111" s="685">
        <v>4720.5599999999995</v>
      </c>
      <c r="O111" s="685">
        <v>5360.5599999999995</v>
      </c>
      <c r="P111" s="685">
        <v>5360.5599999999995</v>
      </c>
      <c r="Q111" s="685">
        <v>6000.56</v>
      </c>
      <c r="R111" s="685">
        <v>6000.56</v>
      </c>
      <c r="S111" s="685">
        <v>6000.56</v>
      </c>
      <c r="T111" s="685">
        <v>6000.56</v>
      </c>
      <c r="U111" s="685">
        <v>6000.56</v>
      </c>
      <c r="V111" s="685">
        <v>6000.56</v>
      </c>
      <c r="W111" s="685">
        <v>6000.56</v>
      </c>
      <c r="X111" s="685">
        <v>6000.56</v>
      </c>
      <c r="Y111" s="685">
        <v>6000.56</v>
      </c>
      <c r="Z111" s="685">
        <v>6000.56</v>
      </c>
      <c r="AA111" s="685">
        <v>6000.56</v>
      </c>
      <c r="AB111" s="685">
        <v>6000.56</v>
      </c>
      <c r="AC111" s="685">
        <v>6000.56</v>
      </c>
      <c r="AD111" s="685">
        <v>6000.56</v>
      </c>
      <c r="AE111" s="685">
        <v>6000.56</v>
      </c>
      <c r="AF111" s="685">
        <v>6000.56</v>
      </c>
      <c r="AG111" s="685">
        <v>6000.56</v>
      </c>
      <c r="AH111" s="685">
        <v>6000.56</v>
      </c>
      <c r="AI111" s="685">
        <v>6000.56</v>
      </c>
      <c r="AJ111" s="685">
        <v>6000.56</v>
      </c>
      <c r="AK111" s="685">
        <v>6000.56</v>
      </c>
      <c r="AL111" s="685">
        <v>6000.56</v>
      </c>
      <c r="AM111" s="685">
        <v>6000.56</v>
      </c>
      <c r="AN111" s="685">
        <v>6000.56</v>
      </c>
      <c r="AO111" s="685">
        <v>6000.56</v>
      </c>
      <c r="AP111" s="685">
        <v>6000.56</v>
      </c>
      <c r="AQ111" s="685">
        <v>6000.56</v>
      </c>
    </row>
    <row r="112" spans="1:43" ht="14.25" hidden="1" customHeight="1" outlineLevel="2">
      <c r="B112" s="618" t="s">
        <v>300</v>
      </c>
      <c r="C112" s="635" t="s">
        <v>196</v>
      </c>
      <c r="D112" s="733">
        <v>390970.67932205781</v>
      </c>
      <c r="E112" s="733">
        <v>294916.5737519121</v>
      </c>
      <c r="F112" s="733">
        <v>415902.1013943571</v>
      </c>
      <c r="G112" s="733">
        <v>11729120.379661735</v>
      </c>
      <c r="H112" s="742">
        <v>9.7257202742425719E-2</v>
      </c>
      <c r="J112" s="634" t="s">
        <v>739</v>
      </c>
      <c r="K112" s="317"/>
      <c r="L112" s="317"/>
      <c r="M112" s="635" t="s">
        <v>315</v>
      </c>
      <c r="N112" s="685">
        <v>0</v>
      </c>
      <c r="O112" s="685">
        <v>1850</v>
      </c>
      <c r="P112" s="685">
        <v>1850</v>
      </c>
      <c r="Q112" s="685">
        <v>3700</v>
      </c>
      <c r="R112" s="685">
        <v>3700</v>
      </c>
      <c r="S112" s="685">
        <v>3700</v>
      </c>
      <c r="T112" s="685">
        <v>3700</v>
      </c>
      <c r="U112" s="685">
        <v>3700</v>
      </c>
      <c r="V112" s="685">
        <v>3700</v>
      </c>
      <c r="W112" s="685">
        <v>3700</v>
      </c>
      <c r="X112" s="685">
        <v>3700</v>
      </c>
      <c r="Y112" s="685">
        <v>3700</v>
      </c>
      <c r="Z112" s="685">
        <v>3700</v>
      </c>
      <c r="AA112" s="685">
        <v>3700</v>
      </c>
      <c r="AB112" s="685">
        <v>3700</v>
      </c>
      <c r="AC112" s="685">
        <v>3700</v>
      </c>
      <c r="AD112" s="685">
        <v>3700</v>
      </c>
      <c r="AE112" s="685">
        <v>3700</v>
      </c>
      <c r="AF112" s="685">
        <v>3700</v>
      </c>
      <c r="AG112" s="685">
        <v>3700</v>
      </c>
      <c r="AH112" s="685">
        <v>3700</v>
      </c>
      <c r="AI112" s="685">
        <v>3700</v>
      </c>
      <c r="AJ112" s="685">
        <v>3700</v>
      </c>
      <c r="AK112" s="685">
        <v>3700</v>
      </c>
      <c r="AL112" s="685">
        <v>3700</v>
      </c>
      <c r="AM112" s="685">
        <v>3700</v>
      </c>
      <c r="AN112" s="685">
        <v>3700</v>
      </c>
      <c r="AO112" s="685">
        <v>3700</v>
      </c>
      <c r="AP112" s="685">
        <v>3700</v>
      </c>
      <c r="AQ112" s="685">
        <v>3700</v>
      </c>
    </row>
    <row r="113" spans="2:43" ht="14.25" hidden="1" customHeight="1" outlineLevel="2">
      <c r="B113" s="618" t="s">
        <v>474</v>
      </c>
      <c r="C113" s="635" t="s">
        <v>196</v>
      </c>
      <c r="D113" s="733">
        <v>169620.68156166439</v>
      </c>
      <c r="E113" s="733">
        <v>142140.23594552884</v>
      </c>
      <c r="F113" s="733">
        <v>170568.28313463461</v>
      </c>
      <c r="G113" s="733">
        <v>5088620.446849932</v>
      </c>
      <c r="H113" s="742">
        <v>4.2194552912654962E-2</v>
      </c>
      <c r="J113" s="634" t="s">
        <v>740</v>
      </c>
      <c r="K113" s="317"/>
      <c r="L113" s="317"/>
      <c r="M113" s="635" t="s">
        <v>315</v>
      </c>
      <c r="N113" s="685">
        <v>0</v>
      </c>
      <c r="O113" s="685">
        <v>8500</v>
      </c>
      <c r="P113" s="685">
        <v>8500</v>
      </c>
      <c r="Q113" s="685">
        <v>17000</v>
      </c>
      <c r="R113" s="685">
        <v>17000</v>
      </c>
      <c r="S113" s="685">
        <v>17000</v>
      </c>
      <c r="T113" s="685">
        <v>17000</v>
      </c>
      <c r="U113" s="685">
        <v>17000</v>
      </c>
      <c r="V113" s="685">
        <v>17000</v>
      </c>
      <c r="W113" s="685">
        <v>17000</v>
      </c>
      <c r="X113" s="685">
        <v>17000</v>
      </c>
      <c r="Y113" s="685">
        <v>17000</v>
      </c>
      <c r="Z113" s="685">
        <v>17000</v>
      </c>
      <c r="AA113" s="685">
        <v>17000</v>
      </c>
      <c r="AB113" s="685">
        <v>17000</v>
      </c>
      <c r="AC113" s="685">
        <v>17000</v>
      </c>
      <c r="AD113" s="685">
        <v>17000</v>
      </c>
      <c r="AE113" s="685">
        <v>17000</v>
      </c>
      <c r="AF113" s="685">
        <v>17000</v>
      </c>
      <c r="AG113" s="685">
        <v>17000</v>
      </c>
      <c r="AH113" s="685">
        <v>17000</v>
      </c>
      <c r="AI113" s="685">
        <v>17000</v>
      </c>
      <c r="AJ113" s="685">
        <v>17000</v>
      </c>
      <c r="AK113" s="685">
        <v>17000</v>
      </c>
      <c r="AL113" s="685">
        <v>17000</v>
      </c>
      <c r="AM113" s="685">
        <v>17000</v>
      </c>
      <c r="AN113" s="685">
        <v>17000</v>
      </c>
      <c r="AO113" s="685">
        <v>17000</v>
      </c>
      <c r="AP113" s="685">
        <v>17000</v>
      </c>
      <c r="AQ113" s="685">
        <v>17000</v>
      </c>
    </row>
    <row r="114" spans="2:43" ht="14.25" hidden="1" customHeight="1" outlineLevel="2">
      <c r="B114" s="618"/>
      <c r="C114" s="635"/>
      <c r="D114" s="733"/>
      <c r="E114" s="733"/>
      <c r="F114" s="733"/>
      <c r="G114" s="733"/>
      <c r="H114" s="742"/>
      <c r="J114" s="716"/>
      <c r="K114" s="551"/>
      <c r="L114" s="610"/>
      <c r="M114" s="680"/>
      <c r="N114" s="686"/>
      <c r="O114" s="686"/>
      <c r="P114" s="686"/>
      <c r="Q114" s="686"/>
      <c r="R114" s="686"/>
      <c r="S114" s="686"/>
      <c r="T114" s="686"/>
      <c r="U114" s="686"/>
      <c r="V114" s="686"/>
      <c r="W114" s="686"/>
      <c r="X114" s="686"/>
      <c r="Y114" s="686"/>
      <c r="Z114" s="686"/>
      <c r="AA114" s="686"/>
      <c r="AB114" s="686"/>
      <c r="AC114" s="686"/>
      <c r="AD114" s="686"/>
      <c r="AE114" s="686"/>
      <c r="AF114" s="686"/>
      <c r="AG114" s="686"/>
      <c r="AH114" s="686"/>
      <c r="AI114" s="686"/>
      <c r="AJ114" s="686"/>
      <c r="AK114" s="686"/>
      <c r="AL114" s="686"/>
      <c r="AM114" s="686"/>
      <c r="AN114" s="686"/>
      <c r="AO114" s="686"/>
      <c r="AP114" s="686"/>
      <c r="AQ114" s="686"/>
    </row>
    <row r="115" spans="2:43" ht="14.25" hidden="1" customHeight="1" outlineLevel="2">
      <c r="B115" s="729" t="s">
        <v>743</v>
      </c>
      <c r="C115" s="730"/>
      <c r="D115" s="730">
        <v>4019966.319178415</v>
      </c>
      <c r="E115" s="730">
        <v>2586620.8257925264</v>
      </c>
      <c r="F115" s="730">
        <v>4136027.0087071108</v>
      </c>
      <c r="G115" s="730">
        <v>120598989.57535245</v>
      </c>
      <c r="H115" s="743">
        <v>0.99999999999999989</v>
      </c>
      <c r="J115" s="629" t="s">
        <v>741</v>
      </c>
    </row>
    <row r="116" spans="2:43" ht="14.25" hidden="1" customHeight="1" outlineLevel="2">
      <c r="B116" s="618" t="s">
        <v>711</v>
      </c>
      <c r="C116" s="635" t="s">
        <v>196</v>
      </c>
      <c r="D116" s="733">
        <v>690795.57774419477</v>
      </c>
      <c r="E116" s="733">
        <v>7902.7905859820066</v>
      </c>
      <c r="F116" s="733">
        <v>746684.29674872733</v>
      </c>
      <c r="G116" s="733">
        <v>20723867.332325842</v>
      </c>
      <c r="H116" s="742">
        <v>0.17184113569523063</v>
      </c>
      <c r="J116" s="722" t="s">
        <v>1172</v>
      </c>
      <c r="K116" s="723"/>
      <c r="L116" s="723"/>
      <c r="M116" s="724" t="s">
        <v>771</v>
      </c>
      <c r="N116" s="725">
        <v>76.891225499183292</v>
      </c>
      <c r="O116" s="725">
        <v>101.49390916927776</v>
      </c>
      <c r="P116" s="725">
        <v>115.38640886094443</v>
      </c>
      <c r="Q116" s="725">
        <v>118.38116783667105</v>
      </c>
      <c r="R116" s="725">
        <v>120.3316647564006</v>
      </c>
      <c r="S116" s="725">
        <v>120.37080928412419</v>
      </c>
      <c r="T116" s="725">
        <v>120.38718846729208</v>
      </c>
      <c r="U116" s="725">
        <v>120.39493598323911</v>
      </c>
      <c r="V116" s="725">
        <v>120.40057521996394</v>
      </c>
      <c r="W116" s="725">
        <v>121.27691722107009</v>
      </c>
      <c r="X116" s="725">
        <v>121.9132457994325</v>
      </c>
      <c r="Y116" s="725">
        <v>121.93938402729046</v>
      </c>
      <c r="Z116" s="725">
        <v>121.96275869168902</v>
      </c>
      <c r="AA116" s="725">
        <v>121.99146839970585</v>
      </c>
      <c r="AB116" s="725">
        <v>121.99768710286861</v>
      </c>
      <c r="AC116" s="725">
        <v>122.01011130623158</v>
      </c>
      <c r="AD116" s="725">
        <v>122.02069047600762</v>
      </c>
      <c r="AE116" s="725">
        <v>122.03756130006801</v>
      </c>
      <c r="AF116" s="725">
        <v>122.41002546501288</v>
      </c>
      <c r="AG116" s="725">
        <v>122.73136557579107</v>
      </c>
      <c r="AH116" s="725">
        <v>122.76306069719007</v>
      </c>
      <c r="AI116" s="725">
        <v>122.80393912133701</v>
      </c>
      <c r="AJ116" s="725">
        <v>122.80218106257765</v>
      </c>
      <c r="AK116" s="725">
        <v>122.80104557036202</v>
      </c>
      <c r="AL116" s="725">
        <v>122.79840161718907</v>
      </c>
      <c r="AM116" s="725">
        <v>122.89338589813968</v>
      </c>
      <c r="AN116" s="725">
        <v>122.95666551842467</v>
      </c>
      <c r="AO116" s="725">
        <v>122.94950103519486</v>
      </c>
      <c r="AP116" s="725">
        <v>122.94084527529071</v>
      </c>
      <c r="AQ116" s="725">
        <v>122.94967326715552</v>
      </c>
    </row>
    <row r="117" spans="2:43" ht="14.25" hidden="1" customHeight="1" outlineLevel="2">
      <c r="B117" s="618" t="s">
        <v>449</v>
      </c>
      <c r="C117" s="635" t="s">
        <v>196</v>
      </c>
      <c r="D117" s="733">
        <v>159648.80311029163</v>
      </c>
      <c r="E117" s="733">
        <v>151002.52602622568</v>
      </c>
      <c r="F117" s="733">
        <v>160279.57075477345</v>
      </c>
      <c r="G117" s="733">
        <v>4789464.0933087487</v>
      </c>
      <c r="H117" s="742">
        <v>3.9713965350565435E-2</v>
      </c>
      <c r="J117" s="702" t="s">
        <v>721</v>
      </c>
      <c r="K117" s="317"/>
      <c r="L117" s="317"/>
      <c r="M117" s="635" t="s">
        <v>771</v>
      </c>
      <c r="N117" s="688">
        <v>0.23492243121230696</v>
      </c>
      <c r="O117" s="688">
        <v>8.6932197730236584</v>
      </c>
      <c r="P117" s="688">
        <v>18.585655531802001</v>
      </c>
      <c r="Q117" s="688">
        <v>19.640829889838688</v>
      </c>
      <c r="R117" s="688">
        <v>20.638824010841351</v>
      </c>
      <c r="S117" s="688">
        <v>20.665720834056764</v>
      </c>
      <c r="T117" s="688">
        <v>20.683602969879942</v>
      </c>
      <c r="U117" s="688">
        <v>20.703820207887503</v>
      </c>
      <c r="V117" s="688">
        <v>20.722630507608876</v>
      </c>
      <c r="W117" s="688">
        <v>21.550259410596851</v>
      </c>
      <c r="X117" s="688">
        <v>22.131527250270114</v>
      </c>
      <c r="Y117" s="688">
        <v>22.146097711106766</v>
      </c>
      <c r="Z117" s="688">
        <v>22.159236260124807</v>
      </c>
      <c r="AA117" s="688">
        <v>22.178493862231186</v>
      </c>
      <c r="AB117" s="688">
        <v>22.181287937232927</v>
      </c>
      <c r="AC117" s="688">
        <v>22.190255138658344</v>
      </c>
      <c r="AD117" s="688">
        <v>22.197890682243997</v>
      </c>
      <c r="AE117" s="688">
        <v>22.211761534189943</v>
      </c>
      <c r="AF117" s="688">
        <v>22.20927391099907</v>
      </c>
      <c r="AG117" s="688">
        <v>22.213061707355994</v>
      </c>
      <c r="AH117" s="688">
        <v>22.215631846090343</v>
      </c>
      <c r="AI117" s="688">
        <v>22.224572572483087</v>
      </c>
      <c r="AJ117" s="688">
        <v>22.217314524800798</v>
      </c>
      <c r="AK117" s="688">
        <v>22.216494980310319</v>
      </c>
      <c r="AL117" s="688">
        <v>22.214586700160012</v>
      </c>
      <c r="AM117" s="688">
        <v>22.219131221208553</v>
      </c>
      <c r="AN117" s="688">
        <v>22.207512689209704</v>
      </c>
      <c r="AO117" s="688">
        <v>22.202341704611815</v>
      </c>
      <c r="AP117" s="688">
        <v>22.196094387155494</v>
      </c>
      <c r="AQ117" s="688">
        <v>22.19632273331532</v>
      </c>
    </row>
    <row r="118" spans="2:43" ht="14.25" hidden="1" customHeight="1" outlineLevel="2">
      <c r="B118" s="618" t="s">
        <v>13</v>
      </c>
      <c r="C118" s="635" t="s">
        <v>196</v>
      </c>
      <c r="D118" s="733">
        <v>2447117.8609097735</v>
      </c>
      <c r="E118" s="733">
        <v>1943772.3738984172</v>
      </c>
      <c r="F118" s="733">
        <v>2471190.6759395432</v>
      </c>
      <c r="G118" s="733">
        <v>73413535.827293202</v>
      </c>
      <c r="H118" s="742">
        <v>0.60874088651815017</v>
      </c>
      <c r="J118" s="702" t="s">
        <v>722</v>
      </c>
      <c r="K118" s="317"/>
      <c r="L118" s="317"/>
      <c r="M118" s="635" t="s">
        <v>771</v>
      </c>
      <c r="N118" s="688">
        <v>6.0603735414454665</v>
      </c>
      <c r="O118" s="688">
        <v>6.0736487474451932</v>
      </c>
      <c r="P118" s="688">
        <v>6.0871319687792269</v>
      </c>
      <c r="Q118" s="688">
        <v>6.1008119916235133</v>
      </c>
      <c r="R118" s="688">
        <v>6.1132931076997989</v>
      </c>
      <c r="S118" s="688">
        <v>6.1137780432611306</v>
      </c>
      <c r="T118" s="688">
        <v>6.1142319949769446</v>
      </c>
      <c r="U118" s="688">
        <v>6.1146558928957848</v>
      </c>
      <c r="V118" s="688">
        <v>6.1150502913245752</v>
      </c>
      <c r="W118" s="688">
        <v>6.115415251126417</v>
      </c>
      <c r="X118" s="688">
        <v>6.1157506465510982</v>
      </c>
      <c r="Y118" s="688">
        <v>6.1160561476300739</v>
      </c>
      <c r="Z118" s="688">
        <v>6.1163316255951283</v>
      </c>
      <c r="AA118" s="688">
        <v>6.1165773741987497</v>
      </c>
      <c r="AB118" s="688">
        <v>6.1167939864789247</v>
      </c>
      <c r="AC118" s="688">
        <v>6.1169820031615512</v>
      </c>
      <c r="AD118" s="688">
        <v>6.1171420987707519</v>
      </c>
      <c r="AE118" s="688">
        <v>6.117274902560573</v>
      </c>
      <c r="AF118" s="688">
        <v>6.1173807726676097</v>
      </c>
      <c r="AG118" s="688">
        <v>6.1174601919726648</v>
      </c>
      <c r="AH118" s="688">
        <v>6.117514080464268</v>
      </c>
      <c r="AI118" s="688">
        <v>6.1175435135582088</v>
      </c>
      <c r="AJ118" s="688">
        <v>6.1175493614459322</v>
      </c>
      <c r="AK118" s="688">
        <v>6.1175321779313601</v>
      </c>
      <c r="AL118" s="688">
        <v>6.1174921667298312</v>
      </c>
      <c r="AM118" s="688">
        <v>6.1174294239145048</v>
      </c>
      <c r="AN118" s="688">
        <v>6.1173438448612076</v>
      </c>
      <c r="AO118" s="688">
        <v>6.1172354240369291</v>
      </c>
      <c r="AP118" s="688">
        <v>6.1171044355771258</v>
      </c>
      <c r="AQ118" s="688">
        <v>6.1169511948633239</v>
      </c>
    </row>
    <row r="119" spans="2:43" ht="14.25" hidden="1" customHeight="1" outlineLevel="2">
      <c r="B119" s="618" t="s">
        <v>745</v>
      </c>
      <c r="C119" s="635" t="s">
        <v>196</v>
      </c>
      <c r="D119" s="733">
        <v>161812.71653043295</v>
      </c>
      <c r="E119" s="733">
        <v>46886.325584460326</v>
      </c>
      <c r="F119" s="733">
        <v>171402.0807350754</v>
      </c>
      <c r="G119" s="733">
        <v>4854381.4959129887</v>
      </c>
      <c r="H119" s="742">
        <v>4.0252256780973134E-2</v>
      </c>
      <c r="J119" s="702" t="s">
        <v>723</v>
      </c>
      <c r="K119" s="317"/>
      <c r="L119" s="317"/>
      <c r="M119" s="635" t="s">
        <v>771</v>
      </c>
      <c r="N119" s="688">
        <v>18.883279566100956</v>
      </c>
      <c r="O119" s="688">
        <v>21.662851506394052</v>
      </c>
      <c r="P119" s="688">
        <v>21.662851506394052</v>
      </c>
      <c r="Q119" s="688">
        <v>21.662851506394052</v>
      </c>
      <c r="R119" s="688">
        <v>21.662851506394052</v>
      </c>
      <c r="S119" s="688">
        <v>21.662851506394052</v>
      </c>
      <c r="T119" s="688">
        <v>21.662851506394052</v>
      </c>
      <c r="U119" s="688">
        <v>21.662851506394052</v>
      </c>
      <c r="V119" s="688">
        <v>21.662851506394052</v>
      </c>
      <c r="W119" s="688">
        <v>21.662851506394052</v>
      </c>
      <c r="X119" s="688">
        <v>21.662851506394052</v>
      </c>
      <c r="Y119" s="688">
        <v>21.662851506394052</v>
      </c>
      <c r="Z119" s="688">
        <v>21.662851506394052</v>
      </c>
      <c r="AA119" s="688">
        <v>21.662851506394052</v>
      </c>
      <c r="AB119" s="688">
        <v>21.662851506394052</v>
      </c>
      <c r="AC119" s="688">
        <v>21.662851506394052</v>
      </c>
      <c r="AD119" s="688">
        <v>21.662851506394052</v>
      </c>
      <c r="AE119" s="688">
        <v>21.662851506394052</v>
      </c>
      <c r="AF119" s="688">
        <v>21.662851506394052</v>
      </c>
      <c r="AG119" s="688">
        <v>21.662851506394052</v>
      </c>
      <c r="AH119" s="688">
        <v>21.662851506394052</v>
      </c>
      <c r="AI119" s="688">
        <v>21.662851506394052</v>
      </c>
      <c r="AJ119" s="688">
        <v>21.662851506394052</v>
      </c>
      <c r="AK119" s="688">
        <v>21.662851506394052</v>
      </c>
      <c r="AL119" s="688">
        <v>21.662851506394052</v>
      </c>
      <c r="AM119" s="688">
        <v>21.662851506394052</v>
      </c>
      <c r="AN119" s="688">
        <v>21.662851506394052</v>
      </c>
      <c r="AO119" s="688">
        <v>21.662851506394052</v>
      </c>
      <c r="AP119" s="688">
        <v>21.662851506394052</v>
      </c>
      <c r="AQ119" s="688">
        <v>21.662851506394052</v>
      </c>
    </row>
    <row r="120" spans="2:43" ht="14.25" hidden="1" customHeight="1" outlineLevel="2">
      <c r="B120" s="618" t="s">
        <v>300</v>
      </c>
      <c r="C120" s="635" t="s">
        <v>196</v>
      </c>
      <c r="D120" s="733">
        <v>390970.67932205781</v>
      </c>
      <c r="E120" s="733">
        <v>294916.5737519121</v>
      </c>
      <c r="F120" s="733">
        <v>415902.1013943571</v>
      </c>
      <c r="G120" s="733">
        <v>11729120.379661735</v>
      </c>
      <c r="H120" s="742">
        <v>9.7257202742425691E-2</v>
      </c>
      <c r="J120" s="702" t="s">
        <v>1169</v>
      </c>
      <c r="K120" s="317"/>
      <c r="L120" s="317"/>
      <c r="M120" s="635" t="s">
        <v>771</v>
      </c>
      <c r="N120" s="688">
        <v>2.6228563286286</v>
      </c>
      <c r="O120" s="688">
        <v>3.0410814601079763</v>
      </c>
      <c r="P120" s="688">
        <v>3.0791354388266701</v>
      </c>
      <c r="Q120" s="688">
        <v>2.9292441775980613</v>
      </c>
      <c r="R120" s="688">
        <v>2.9644698936035989</v>
      </c>
      <c r="S120" s="688">
        <v>2.9658385374219929</v>
      </c>
      <c r="T120" s="688">
        <v>2.9671197348825191</v>
      </c>
      <c r="U120" s="688">
        <v>2.9683161108807203</v>
      </c>
      <c r="V120" s="688">
        <v>2.9694292298486622</v>
      </c>
      <c r="W120" s="688">
        <v>2.9704592635615534</v>
      </c>
      <c r="X120" s="688">
        <v>2.9714058571119382</v>
      </c>
      <c r="Y120" s="688">
        <v>2.9722680792226535</v>
      </c>
      <c r="Z120" s="688">
        <v>2.9730455664684623</v>
      </c>
      <c r="AA120" s="688">
        <v>2.9737391479131827</v>
      </c>
      <c r="AB120" s="688">
        <v>2.9743504973003767</v>
      </c>
      <c r="AC120" s="688">
        <v>2.9748811407321054</v>
      </c>
      <c r="AD120" s="688">
        <v>2.9753329819319605</v>
      </c>
      <c r="AE120" s="688">
        <v>2.9757077968568515</v>
      </c>
      <c r="AF120" s="688">
        <v>2.9760065962832134</v>
      </c>
      <c r="AG120" s="688">
        <v>2.9762307430556767</v>
      </c>
      <c r="AH120" s="688">
        <v>2.9763828336771878</v>
      </c>
      <c r="AI120" s="688">
        <v>2.9764659033163108</v>
      </c>
      <c r="AJ120" s="688">
        <v>2.9764824079326391</v>
      </c>
      <c r="AK120" s="688">
        <v>2.9764339105386082</v>
      </c>
      <c r="AL120" s="688">
        <v>2.9763209860842976</v>
      </c>
      <c r="AM120" s="688">
        <v>2.9761439057190029</v>
      </c>
      <c r="AN120" s="688">
        <v>2.9759023741597206</v>
      </c>
      <c r="AO120" s="688">
        <v>2.9755963757905244</v>
      </c>
      <c r="AP120" s="688">
        <v>2.975226684309666</v>
      </c>
      <c r="AQ120" s="688">
        <v>2.9747941898250461</v>
      </c>
    </row>
    <row r="121" spans="2:43" ht="14.25" hidden="1" customHeight="1" outlineLevel="2">
      <c r="B121" s="618" t="s">
        <v>474</v>
      </c>
      <c r="C121" s="635" t="s">
        <v>196</v>
      </c>
      <c r="D121" s="733">
        <v>169620.68156166439</v>
      </c>
      <c r="E121" s="733">
        <v>142140.23594552884</v>
      </c>
      <c r="F121" s="733">
        <v>170568.28313463461</v>
      </c>
      <c r="G121" s="733">
        <v>5088620.446849932</v>
      </c>
      <c r="H121" s="742">
        <v>4.2194552912654955E-2</v>
      </c>
      <c r="J121" s="702" t="s">
        <v>1170</v>
      </c>
      <c r="M121" s="635" t="s">
        <v>771</v>
      </c>
      <c r="N121" s="688">
        <v>1.8651205563222837</v>
      </c>
      <c r="O121" s="688">
        <v>1.8651205563222837</v>
      </c>
      <c r="P121" s="688">
        <v>1.8651205563222837</v>
      </c>
      <c r="Q121" s="688">
        <v>1.8651205563222837</v>
      </c>
      <c r="R121" s="688">
        <v>1.8651205563222837</v>
      </c>
      <c r="S121" s="688">
        <v>1.8651205563222837</v>
      </c>
      <c r="T121" s="688">
        <v>1.8651205563222837</v>
      </c>
      <c r="U121" s="688">
        <v>1.8651205563222837</v>
      </c>
      <c r="V121" s="688">
        <v>1.8651205563222837</v>
      </c>
      <c r="W121" s="688">
        <v>1.8651205563222837</v>
      </c>
      <c r="X121" s="688">
        <v>1.8651205563222837</v>
      </c>
      <c r="Y121" s="688">
        <v>1.8651205563222837</v>
      </c>
      <c r="Z121" s="688">
        <v>1.8651205563222837</v>
      </c>
      <c r="AA121" s="688">
        <v>1.8651205563222837</v>
      </c>
      <c r="AB121" s="688">
        <v>1.8651205563222837</v>
      </c>
      <c r="AC121" s="688">
        <v>1.8651205563222837</v>
      </c>
      <c r="AD121" s="688">
        <v>1.8651205563222837</v>
      </c>
      <c r="AE121" s="688">
        <v>1.8651205563222837</v>
      </c>
      <c r="AF121" s="688">
        <v>1.8651205563222837</v>
      </c>
      <c r="AG121" s="688">
        <v>1.8651205563222837</v>
      </c>
      <c r="AH121" s="688">
        <v>1.8651205563222837</v>
      </c>
      <c r="AI121" s="688">
        <v>1.8651205563222837</v>
      </c>
      <c r="AJ121" s="688">
        <v>1.8651205563222837</v>
      </c>
      <c r="AK121" s="688">
        <v>1.8651205563222837</v>
      </c>
      <c r="AL121" s="688">
        <v>1.8651205563222837</v>
      </c>
      <c r="AM121" s="688">
        <v>1.8651205563222837</v>
      </c>
      <c r="AN121" s="688">
        <v>1.8651205563222837</v>
      </c>
      <c r="AO121" s="688">
        <v>1.8651205563222837</v>
      </c>
      <c r="AP121" s="688">
        <v>1.8651205563222837</v>
      </c>
      <c r="AQ121" s="688">
        <v>1.8651205563222837</v>
      </c>
    </row>
    <row r="122" spans="2:43" ht="14.25" hidden="1" customHeight="1" outlineLevel="2">
      <c r="B122" s="880"/>
      <c r="C122" s="613"/>
      <c r="D122" s="1163"/>
      <c r="E122" s="1163"/>
      <c r="F122" s="1163"/>
      <c r="G122" s="1163"/>
      <c r="H122" s="1164"/>
      <c r="J122" s="702" t="s">
        <v>1171</v>
      </c>
      <c r="K122" s="317"/>
      <c r="L122" s="317"/>
      <c r="M122" s="635" t="s">
        <v>771</v>
      </c>
      <c r="N122" s="688">
        <v>34.232496806227516</v>
      </c>
      <c r="O122" s="688">
        <v>44.386915868423991</v>
      </c>
      <c r="P122" s="688">
        <v>47.690641013948976</v>
      </c>
      <c r="Q122" s="688">
        <v>49.713711486541989</v>
      </c>
      <c r="R122" s="688">
        <v>50.588695184666562</v>
      </c>
      <c r="S122" s="688">
        <v>50.588705413215173</v>
      </c>
      <c r="T122" s="688">
        <v>50.587866487637008</v>
      </c>
      <c r="U122" s="688">
        <v>50.587026780225074</v>
      </c>
      <c r="V122" s="688">
        <v>50.585915167509832</v>
      </c>
      <c r="W122" s="688">
        <v>50.645077261353656</v>
      </c>
      <c r="X122" s="688">
        <v>50.68964963664758</v>
      </c>
      <c r="Y122" s="688">
        <v>50.692118993239667</v>
      </c>
      <c r="Z122" s="688">
        <v>50.694345673849959</v>
      </c>
      <c r="AA122" s="688">
        <v>50.696890204652206</v>
      </c>
      <c r="AB122" s="688">
        <v>50.698082923813693</v>
      </c>
      <c r="AC122" s="688">
        <v>50.699602657348592</v>
      </c>
      <c r="AD122" s="688">
        <v>50.70089670563565</v>
      </c>
      <c r="AE122" s="688">
        <v>50.70252830669822</v>
      </c>
      <c r="AF122" s="688">
        <v>50.702825900002296</v>
      </c>
      <c r="AG122" s="688">
        <v>50.70346784400175</v>
      </c>
      <c r="AH122" s="688">
        <v>50.703903423157236</v>
      </c>
      <c r="AI122" s="688">
        <v>50.704699481804838</v>
      </c>
      <c r="AJ122" s="688">
        <v>50.70418859833547</v>
      </c>
      <c r="AK122" s="688">
        <v>50.704049704472553</v>
      </c>
      <c r="AL122" s="688">
        <v>50.703726295060754</v>
      </c>
      <c r="AM122" s="688">
        <v>50.703777298437394</v>
      </c>
      <c r="AN122" s="688">
        <v>50.702527413586218</v>
      </c>
      <c r="AO122" s="688">
        <v>50.701651051126071</v>
      </c>
      <c r="AP122" s="688">
        <v>50.700592275105421</v>
      </c>
      <c r="AQ122" s="688">
        <v>50.6999117865249</v>
      </c>
    </row>
    <row r="123" spans="2:43" ht="14.25" hidden="1" customHeight="1" outlineLevel="2">
      <c r="J123" s="702" t="s">
        <v>732</v>
      </c>
      <c r="K123" s="317"/>
      <c r="L123" s="317"/>
      <c r="M123" s="635" t="s">
        <v>771</v>
      </c>
      <c r="N123" s="688">
        <v>8.7668422637310375</v>
      </c>
      <c r="O123" s="688">
        <v>10.700670450942456</v>
      </c>
      <c r="P123" s="688">
        <v>11.345472038253067</v>
      </c>
      <c r="Q123" s="688">
        <v>11.398197421734341</v>
      </c>
      <c r="R123" s="688">
        <v>11.428009690254813</v>
      </c>
      <c r="S123" s="688">
        <v>11.438393586834648</v>
      </c>
      <c r="T123" s="688">
        <v>11.435994410581204</v>
      </c>
      <c r="U123" s="688">
        <v>11.422744122015546</v>
      </c>
      <c r="V123" s="688">
        <v>11.409177154337515</v>
      </c>
      <c r="W123" s="688">
        <v>11.397333165097152</v>
      </c>
      <c r="X123" s="688">
        <v>11.406539539517308</v>
      </c>
      <c r="Y123" s="688">
        <v>11.414470226756798</v>
      </c>
      <c r="Z123" s="688">
        <v>11.421426696316146</v>
      </c>
      <c r="AA123" s="688">
        <v>11.427394941376056</v>
      </c>
      <c r="AB123" s="688">
        <v>11.428798888708203</v>
      </c>
      <c r="AC123" s="688">
        <v>11.43001749699653</v>
      </c>
      <c r="AD123" s="688">
        <v>11.43105513809077</v>
      </c>
      <c r="AE123" s="688">
        <v>11.431915890427934</v>
      </c>
      <c r="AF123" s="688">
        <v>11.806165415726202</v>
      </c>
      <c r="AG123" s="688">
        <v>12.122772220070511</v>
      </c>
      <c r="AH123" s="688">
        <v>12.151255644466536</v>
      </c>
      <c r="AI123" s="688">
        <v>12.182284780840082</v>
      </c>
      <c r="AJ123" s="688">
        <v>12.188273300728349</v>
      </c>
      <c r="AK123" s="688">
        <v>12.188161927774701</v>
      </c>
      <c r="AL123" s="688">
        <v>12.187902599819706</v>
      </c>
      <c r="AM123" s="688">
        <v>12.278531179525743</v>
      </c>
      <c r="AN123" s="688">
        <v>12.355006327273363</v>
      </c>
      <c r="AO123" s="688">
        <v>12.354303610295023</v>
      </c>
      <c r="AP123" s="688">
        <v>12.353454623808513</v>
      </c>
      <c r="AQ123" s="688">
        <v>12.363320493292422</v>
      </c>
    </row>
    <row r="124" spans="2:43" ht="14.25" hidden="1" customHeight="1" outlineLevel="2">
      <c r="J124" s="702" t="s">
        <v>733</v>
      </c>
      <c r="K124" s="317"/>
      <c r="L124" s="317"/>
      <c r="M124" s="635" t="s">
        <v>771</v>
      </c>
      <c r="N124" s="688">
        <v>4.2253340055151263</v>
      </c>
      <c r="O124" s="688">
        <v>5.0704008066181512</v>
      </c>
      <c r="P124" s="688">
        <v>5.0704008066181512</v>
      </c>
      <c r="Q124" s="688">
        <v>5.0704008066181512</v>
      </c>
      <c r="R124" s="688">
        <v>5.0704008066181512</v>
      </c>
      <c r="S124" s="688">
        <v>5.0704008066181512</v>
      </c>
      <c r="T124" s="688">
        <v>5.0704008066181512</v>
      </c>
      <c r="U124" s="688">
        <v>5.0704008066181512</v>
      </c>
      <c r="V124" s="688">
        <v>5.0704008066181512</v>
      </c>
      <c r="W124" s="688">
        <v>5.0704008066181512</v>
      </c>
      <c r="X124" s="688">
        <v>5.0704008066181512</v>
      </c>
      <c r="Y124" s="688">
        <v>5.0704008066181512</v>
      </c>
      <c r="Z124" s="688">
        <v>5.0704008066181512</v>
      </c>
      <c r="AA124" s="688">
        <v>5.0704008066181512</v>
      </c>
      <c r="AB124" s="688">
        <v>5.0704008066181512</v>
      </c>
      <c r="AC124" s="688">
        <v>5.0704008066181512</v>
      </c>
      <c r="AD124" s="688">
        <v>5.0704008066181512</v>
      </c>
      <c r="AE124" s="688">
        <v>5.0704008066181512</v>
      </c>
      <c r="AF124" s="688">
        <v>5.0704008066181512</v>
      </c>
      <c r="AG124" s="688">
        <v>5.0704008066181512</v>
      </c>
      <c r="AH124" s="688">
        <v>5.0704008066181512</v>
      </c>
      <c r="AI124" s="688">
        <v>5.0704008066181512</v>
      </c>
      <c r="AJ124" s="688">
        <v>5.0704008066181512</v>
      </c>
      <c r="AK124" s="688">
        <v>5.0704008066181512</v>
      </c>
      <c r="AL124" s="688">
        <v>5.0704008066181512</v>
      </c>
      <c r="AM124" s="688">
        <v>5.0704008066181512</v>
      </c>
      <c r="AN124" s="688">
        <v>5.0704008066181512</v>
      </c>
      <c r="AO124" s="688">
        <v>5.0704008066181512</v>
      </c>
      <c r="AP124" s="688">
        <v>5.0704008066181512</v>
      </c>
      <c r="AQ124" s="688">
        <v>5.0704008066181512</v>
      </c>
    </row>
    <row r="125" spans="2:43" ht="14.25" hidden="1" customHeight="1" outlineLevel="2">
      <c r="J125" s="706" t="s">
        <v>1167</v>
      </c>
      <c r="K125" s="551"/>
      <c r="L125" s="551"/>
      <c r="M125" s="613" t="s">
        <v>771</v>
      </c>
      <c r="N125" s="717">
        <v>0</v>
      </c>
      <c r="O125" s="717">
        <v>0</v>
      </c>
      <c r="P125" s="717">
        <v>0</v>
      </c>
      <c r="Q125" s="717">
        <v>0</v>
      </c>
      <c r="R125" s="717">
        <v>0</v>
      </c>
      <c r="S125" s="717">
        <v>0</v>
      </c>
      <c r="T125" s="717">
        <v>0</v>
      </c>
      <c r="U125" s="717">
        <v>0</v>
      </c>
      <c r="V125" s="717">
        <v>0</v>
      </c>
      <c r="W125" s="717">
        <v>0</v>
      </c>
      <c r="X125" s="717">
        <v>0</v>
      </c>
      <c r="Y125" s="717">
        <v>0</v>
      </c>
      <c r="Z125" s="717">
        <v>0</v>
      </c>
      <c r="AA125" s="717">
        <v>0</v>
      </c>
      <c r="AB125" s="717">
        <v>0</v>
      </c>
      <c r="AC125" s="717">
        <v>0</v>
      </c>
      <c r="AD125" s="717">
        <v>0</v>
      </c>
      <c r="AE125" s="717">
        <v>0</v>
      </c>
      <c r="AF125" s="717">
        <v>0</v>
      </c>
      <c r="AG125" s="717">
        <v>0</v>
      </c>
      <c r="AH125" s="717">
        <v>0</v>
      </c>
      <c r="AI125" s="717">
        <v>0</v>
      </c>
      <c r="AJ125" s="717">
        <v>0</v>
      </c>
      <c r="AK125" s="717">
        <v>0</v>
      </c>
      <c r="AL125" s="717">
        <v>0</v>
      </c>
      <c r="AM125" s="717">
        <v>0</v>
      </c>
      <c r="AN125" s="717">
        <v>0</v>
      </c>
      <c r="AO125" s="717">
        <v>0</v>
      </c>
      <c r="AP125" s="717">
        <v>0</v>
      </c>
      <c r="AQ125" s="717">
        <v>0</v>
      </c>
    </row>
    <row r="126" spans="2:43" ht="14.25" hidden="1" customHeight="1" outlineLevel="2">
      <c r="J126" s="731" t="s">
        <v>449</v>
      </c>
      <c r="K126" s="600"/>
      <c r="L126" s="600"/>
      <c r="M126" s="600"/>
      <c r="N126" s="732">
        <v>151002.52602622568</v>
      </c>
      <c r="O126" s="732">
        <v>156454.19476387539</v>
      </c>
      <c r="P126" s="732">
        <v>158187.90617364919</v>
      </c>
      <c r="Q126" s="732">
        <v>158204.34554647046</v>
      </c>
      <c r="R126" s="732">
        <v>159809.203377703</v>
      </c>
      <c r="S126" s="732">
        <v>159871.557788037</v>
      </c>
      <c r="T126" s="732">
        <v>159929.92820632906</v>
      </c>
      <c r="U126" s="732">
        <v>159984.43422089831</v>
      </c>
      <c r="V126" s="732">
        <v>160035.14710612438</v>
      </c>
      <c r="W126" s="732">
        <v>160082.07468795998</v>
      </c>
      <c r="X126" s="732">
        <v>160125.20079708126</v>
      </c>
      <c r="Y126" s="732">
        <v>160164.48300518244</v>
      </c>
      <c r="Z126" s="732">
        <v>160199.90475487587</v>
      </c>
      <c r="AA126" s="732">
        <v>160231.50381770209</v>
      </c>
      <c r="AB126" s="732">
        <v>160259.35644819238</v>
      </c>
      <c r="AC126" s="732">
        <v>160283.53217443929</v>
      </c>
      <c r="AD126" s="732">
        <v>160304.11772869591</v>
      </c>
      <c r="AE126" s="732">
        <v>160321.19402225883</v>
      </c>
      <c r="AF126" s="732">
        <v>160334.80710536236</v>
      </c>
      <c r="AG126" s="732">
        <v>160345.01906821009</v>
      </c>
      <c r="AH126" s="732">
        <v>160351.94820557526</v>
      </c>
      <c r="AI126" s="732">
        <v>160355.73279751552</v>
      </c>
      <c r="AJ126" s="732">
        <v>160356.48473575182</v>
      </c>
      <c r="AK126" s="732">
        <v>160354.27522998641</v>
      </c>
      <c r="AL126" s="732">
        <v>160349.13047452396</v>
      </c>
      <c r="AM126" s="732">
        <v>160341.06282272786</v>
      </c>
      <c r="AN126" s="732">
        <v>160330.05882172071</v>
      </c>
      <c r="AO126" s="732">
        <v>160316.11776005221</v>
      </c>
      <c r="AP126" s="732">
        <v>160299.27488684838</v>
      </c>
      <c r="AQ126" s="732">
        <v>160279.57075477345</v>
      </c>
    </row>
    <row r="127" spans="2:43" ht="14.25" hidden="1" customHeight="1" outlineLevel="2">
      <c r="J127" s="702" t="s">
        <v>13</v>
      </c>
      <c r="K127" s="317"/>
      <c r="L127" s="317"/>
      <c r="M127" s="317"/>
      <c r="N127" s="685">
        <v>1943772.3738984172</v>
      </c>
      <c r="O127" s="685">
        <v>2333732.4433508795</v>
      </c>
      <c r="P127" s="685">
        <v>2413882.7596762115</v>
      </c>
      <c r="Q127" s="685">
        <v>2471190.6759395432</v>
      </c>
      <c r="R127" s="685">
        <v>2471190.6759395432</v>
      </c>
      <c r="S127" s="685">
        <v>2471190.6759395432</v>
      </c>
      <c r="T127" s="685">
        <v>2471190.6759395432</v>
      </c>
      <c r="U127" s="685">
        <v>2471190.6759395432</v>
      </c>
      <c r="V127" s="685">
        <v>2471190.6759395432</v>
      </c>
      <c r="W127" s="685">
        <v>2471190.6759395432</v>
      </c>
      <c r="X127" s="685">
        <v>2471190.6759395432</v>
      </c>
      <c r="Y127" s="685">
        <v>2471190.6759395432</v>
      </c>
      <c r="Z127" s="685">
        <v>2471190.6759395432</v>
      </c>
      <c r="AA127" s="685">
        <v>2471190.6759395432</v>
      </c>
      <c r="AB127" s="685">
        <v>2471190.6759395432</v>
      </c>
      <c r="AC127" s="685">
        <v>2471190.6759395432</v>
      </c>
      <c r="AD127" s="685">
        <v>2471190.6759395432</v>
      </c>
      <c r="AE127" s="685">
        <v>2471190.6759395432</v>
      </c>
      <c r="AF127" s="685">
        <v>2471190.6759395432</v>
      </c>
      <c r="AG127" s="685">
        <v>2471190.6759395432</v>
      </c>
      <c r="AH127" s="685">
        <v>2471190.6759395432</v>
      </c>
      <c r="AI127" s="685">
        <v>2471190.6759395432</v>
      </c>
      <c r="AJ127" s="685">
        <v>2471190.6759395432</v>
      </c>
      <c r="AK127" s="685">
        <v>2471190.6759395432</v>
      </c>
      <c r="AL127" s="685">
        <v>2471190.6759395432</v>
      </c>
      <c r="AM127" s="685">
        <v>2471190.6759395432</v>
      </c>
      <c r="AN127" s="685">
        <v>2471190.6759395432</v>
      </c>
      <c r="AO127" s="685">
        <v>2471190.6759395432</v>
      </c>
      <c r="AP127" s="685">
        <v>2471190.6759395432</v>
      </c>
      <c r="AQ127" s="685">
        <v>2471190.6759395432</v>
      </c>
    </row>
    <row r="128" spans="2:43" ht="14.25" hidden="1" customHeight="1" outlineLevel="2">
      <c r="J128" s="706" t="s">
        <v>745</v>
      </c>
      <c r="K128" s="551"/>
      <c r="L128" s="551"/>
      <c r="M128" s="551"/>
      <c r="N128" s="707">
        <v>46886.325584460326</v>
      </c>
      <c r="O128" s="707">
        <v>101089.71607089404</v>
      </c>
      <c r="P128" s="707">
        <v>132076.71364102256</v>
      </c>
      <c r="Q128" s="707">
        <v>138226.30264365004</v>
      </c>
      <c r="R128" s="707">
        <v>167660.75424856073</v>
      </c>
      <c r="S128" s="707">
        <v>167661.09833693609</v>
      </c>
      <c r="T128" s="707">
        <v>167632.87688048638</v>
      </c>
      <c r="U128" s="707">
        <v>167604.62912314886</v>
      </c>
      <c r="V128" s="707">
        <v>167567.23447140816</v>
      </c>
      <c r="W128" s="707">
        <v>169557.44730831444</v>
      </c>
      <c r="X128" s="707">
        <v>171056.86201320228</v>
      </c>
      <c r="Y128" s="707">
        <v>171139.93116895983</v>
      </c>
      <c r="Z128" s="707">
        <v>171214.83670469018</v>
      </c>
      <c r="AA128" s="707">
        <v>171300.4347208777</v>
      </c>
      <c r="AB128" s="707">
        <v>171340.55779347013</v>
      </c>
      <c r="AC128" s="707">
        <v>171391.68162958405</v>
      </c>
      <c r="AD128" s="707">
        <v>171435.21341396071</v>
      </c>
      <c r="AE128" s="707">
        <v>171490.10047370565</v>
      </c>
      <c r="AF128" s="707">
        <v>171500.11151245463</v>
      </c>
      <c r="AG128" s="707">
        <v>171521.70650859646</v>
      </c>
      <c r="AH128" s="707">
        <v>171536.35939138688</v>
      </c>
      <c r="AI128" s="707">
        <v>171563.13880429236</v>
      </c>
      <c r="AJ128" s="707">
        <v>171545.95268438259</v>
      </c>
      <c r="AK128" s="707">
        <v>171541.28029483408</v>
      </c>
      <c r="AL128" s="707">
        <v>171530.40080222144</v>
      </c>
      <c r="AM128" s="707">
        <v>171532.11655581152</v>
      </c>
      <c r="AN128" s="707">
        <v>171490.07042941792</v>
      </c>
      <c r="AO128" s="707">
        <v>171460.58959625845</v>
      </c>
      <c r="AP128" s="707">
        <v>171424.97237092399</v>
      </c>
      <c r="AQ128" s="707">
        <v>171402.0807350754</v>
      </c>
    </row>
    <row r="129" spans="1:43" ht="14.25" hidden="1" customHeight="1" outlineLevel="2">
      <c r="J129" s="702"/>
      <c r="K129" s="317"/>
      <c r="L129" s="317"/>
      <c r="M129" s="317"/>
      <c r="N129" s="685"/>
      <c r="O129" s="685"/>
      <c r="P129" s="685"/>
      <c r="Q129" s="685"/>
      <c r="R129" s="685"/>
      <c r="S129" s="685"/>
      <c r="T129" s="685"/>
      <c r="U129" s="685"/>
      <c r="V129" s="685"/>
      <c r="W129" s="685"/>
      <c r="X129" s="685"/>
      <c r="Y129" s="685"/>
      <c r="Z129" s="685"/>
      <c r="AA129" s="685"/>
      <c r="AB129" s="685"/>
      <c r="AC129" s="685"/>
      <c r="AD129" s="685"/>
      <c r="AE129" s="685"/>
      <c r="AF129" s="685"/>
      <c r="AG129" s="685"/>
      <c r="AH129" s="685"/>
      <c r="AI129" s="685"/>
      <c r="AJ129" s="685"/>
      <c r="AK129" s="685"/>
      <c r="AL129" s="685"/>
      <c r="AM129" s="685"/>
      <c r="AN129" s="685"/>
      <c r="AO129" s="685"/>
      <c r="AP129" s="685"/>
      <c r="AQ129" s="685"/>
    </row>
    <row r="130" spans="1:43" ht="8.4499999999999993" customHeight="1"/>
    <row r="131" spans="1:43" ht="15">
      <c r="A131" s="589"/>
      <c r="B131" s="589" t="s">
        <v>627</v>
      </c>
      <c r="C131" s="589"/>
      <c r="D131" s="589"/>
      <c r="E131" s="589"/>
      <c r="F131" s="589"/>
      <c r="G131" s="589"/>
      <c r="H131" s="589"/>
      <c r="I131" s="589"/>
      <c r="J131" s="589"/>
      <c r="K131" s="589"/>
      <c r="L131" s="589"/>
      <c r="M131" s="589"/>
      <c r="N131" s="589"/>
      <c r="O131" s="589"/>
      <c r="P131" s="589"/>
      <c r="Q131" s="589"/>
      <c r="R131" s="589"/>
      <c r="S131" s="589"/>
      <c r="T131" s="589"/>
      <c r="U131" s="589"/>
    </row>
    <row r="132" spans="1:43" outlineLevel="1"/>
    <row r="133" spans="1:43" ht="15" outlineLevel="1" collapsed="1">
      <c r="A133" s="553"/>
      <c r="B133" s="590" t="s">
        <v>538</v>
      </c>
      <c r="C133" s="554"/>
      <c r="D133" s="554"/>
      <c r="E133" s="554"/>
      <c r="F133" s="554"/>
      <c r="G133" s="554"/>
      <c r="H133" s="554"/>
      <c r="I133" s="554"/>
      <c r="J133" s="554"/>
      <c r="K133" s="554"/>
      <c r="L133" s="554"/>
      <c r="M133" s="554"/>
      <c r="N133" s="554"/>
      <c r="O133" s="554"/>
      <c r="P133" s="554"/>
      <c r="Q133" s="554"/>
      <c r="R133" s="554"/>
      <c r="S133" s="554"/>
      <c r="T133" s="554"/>
      <c r="U133" s="554"/>
    </row>
    <row r="134" spans="1:43" ht="14.25" hidden="1" customHeight="1" outlineLevel="2"/>
    <row r="135" spans="1:43" ht="14.25" hidden="1" customHeight="1" outlineLevel="2">
      <c r="B135" s="317"/>
      <c r="C135" s="671"/>
      <c r="D135" s="671">
        <v>1</v>
      </c>
      <c r="E135" s="671">
        <v>5</v>
      </c>
      <c r="F135" s="671">
        <v>10</v>
      </c>
      <c r="G135" s="671">
        <v>20</v>
      </c>
      <c r="H135" s="671">
        <v>30</v>
      </c>
      <c r="I135" s="672" t="s">
        <v>19</v>
      </c>
    </row>
    <row r="136" spans="1:43" ht="14.25" hidden="1" customHeight="1" outlineLevel="2">
      <c r="B136" s="673" t="s">
        <v>670</v>
      </c>
      <c r="C136" s="674"/>
      <c r="D136" s="674"/>
      <c r="E136" s="674"/>
      <c r="F136" s="674"/>
      <c r="G136" s="674"/>
      <c r="H136" s="674"/>
      <c r="I136" s="674"/>
    </row>
    <row r="137" spans="1:43" ht="14.25" hidden="1" customHeight="1" outlineLevel="2">
      <c r="B137" s="563" t="s">
        <v>707</v>
      </c>
      <c r="C137" s="608" t="s">
        <v>434</v>
      </c>
      <c r="D137" s="641">
        <v>36.043999999999997</v>
      </c>
      <c r="E137" s="641">
        <v>40.787999999999997</v>
      </c>
      <c r="F137" s="641">
        <v>40.787999999999997</v>
      </c>
      <c r="G137" s="641">
        <v>40.787999999999997</v>
      </c>
      <c r="H137" s="641">
        <v>40.787999999999997</v>
      </c>
      <c r="I137" s="641">
        <v>40.787999999999997</v>
      </c>
    </row>
    <row r="138" spans="1:43" ht="14.25" hidden="1" customHeight="1" outlineLevel="2">
      <c r="B138" s="820" t="s">
        <v>671</v>
      </c>
      <c r="C138" s="821" t="s">
        <v>674</v>
      </c>
      <c r="D138" s="822">
        <v>967050.93228776951</v>
      </c>
      <c r="E138" s="822">
        <v>1229448.0974823597</v>
      </c>
      <c r="F138" s="822">
        <v>1229448.0974823597</v>
      </c>
      <c r="G138" s="822">
        <v>1229448.0974823597</v>
      </c>
      <c r="H138" s="822">
        <v>1229448.0974823597</v>
      </c>
      <c r="I138" s="822">
        <v>36524147.177757576</v>
      </c>
    </row>
    <row r="139" spans="1:43" ht="14.25" hidden="1" customHeight="1" outlineLevel="2"/>
    <row r="140" spans="1:43" ht="14.25" hidden="1" customHeight="1" outlineLevel="2"/>
    <row r="141" spans="1:43" ht="14.25" hidden="1" customHeight="1" outlineLevel="2">
      <c r="B141" s="606" t="s">
        <v>539</v>
      </c>
      <c r="C141" s="605" t="s">
        <v>551</v>
      </c>
      <c r="D141" s="605" t="s">
        <v>555</v>
      </c>
      <c r="E141" s="605" t="s">
        <v>540</v>
      </c>
      <c r="F141" s="605" t="s">
        <v>541</v>
      </c>
      <c r="G141" s="605" t="s">
        <v>552</v>
      </c>
      <c r="H141" s="605" t="s">
        <v>553</v>
      </c>
      <c r="I141" s="605" t="s">
        <v>542</v>
      </c>
      <c r="J141" s="604">
        <v>1</v>
      </c>
      <c r="K141" s="604">
        <v>5</v>
      </c>
      <c r="L141" s="604">
        <v>30</v>
      </c>
    </row>
    <row r="142" spans="1:43" ht="14.25" hidden="1" customHeight="1" outlineLevel="2"/>
    <row r="143" spans="1:43" ht="14.25" hidden="1" customHeight="1" outlineLevel="2">
      <c r="B143" s="650" t="s">
        <v>477</v>
      </c>
      <c r="C143" s="317"/>
      <c r="D143" s="317"/>
      <c r="E143" s="317"/>
      <c r="F143" s="317"/>
      <c r="G143" s="317"/>
      <c r="H143" s="317"/>
      <c r="I143" s="317"/>
      <c r="J143" s="651">
        <v>15.793359549503206</v>
      </c>
      <c r="K143" s="651">
        <v>15.793359549503206</v>
      </c>
      <c r="L143" s="651">
        <v>15.793359549503206</v>
      </c>
    </row>
    <row r="144" spans="1:43" ht="14.25" hidden="1" customHeight="1" outlineLevel="2">
      <c r="B144" s="652" t="s">
        <v>554</v>
      </c>
      <c r="C144" s="653" t="s">
        <v>571</v>
      </c>
      <c r="D144" s="653" t="s">
        <v>557</v>
      </c>
      <c r="E144" s="654">
        <v>10065.200000000001</v>
      </c>
      <c r="F144" s="655">
        <v>0</v>
      </c>
      <c r="G144" s="655">
        <v>0.26</v>
      </c>
      <c r="H144" s="655">
        <v>0.75</v>
      </c>
      <c r="I144" s="654">
        <v>20231.052</v>
      </c>
      <c r="J144" s="656">
        <v>1.0528906366335471</v>
      </c>
      <c r="K144" s="656">
        <v>1.0528906366335471</v>
      </c>
      <c r="L144" s="656">
        <v>1.0528906366335471</v>
      </c>
    </row>
    <row r="145" spans="2:13" ht="14.25" hidden="1" customHeight="1" outlineLevel="2">
      <c r="B145" s="649" t="s">
        <v>547</v>
      </c>
      <c r="C145" s="642" t="s">
        <v>556</v>
      </c>
      <c r="D145" s="642" t="s">
        <v>558</v>
      </c>
      <c r="E145" s="646">
        <v>5090.6099999999997</v>
      </c>
      <c r="F145" s="647">
        <v>0</v>
      </c>
      <c r="G145" s="647">
        <v>0.26</v>
      </c>
      <c r="H145" s="647">
        <v>0.75</v>
      </c>
      <c r="I145" s="646">
        <v>10232.126099999998</v>
      </c>
      <c r="J145" s="643">
        <v>3.1586719099006415</v>
      </c>
      <c r="K145" s="643">
        <v>3.1586719099006415</v>
      </c>
      <c r="L145" s="643">
        <v>3.1586719099006415</v>
      </c>
    </row>
    <row r="146" spans="2:13" ht="14.25" hidden="1" customHeight="1" outlineLevel="2">
      <c r="B146" s="649" t="s">
        <v>548</v>
      </c>
      <c r="C146" s="642" t="s">
        <v>559</v>
      </c>
      <c r="D146" s="642" t="s">
        <v>558</v>
      </c>
      <c r="E146" s="646">
        <v>3433.94</v>
      </c>
      <c r="F146" s="647">
        <v>0</v>
      </c>
      <c r="G146" s="647">
        <v>0.26</v>
      </c>
      <c r="H146" s="647">
        <v>0.75</v>
      </c>
      <c r="I146" s="646">
        <v>6902.219399999999</v>
      </c>
      <c r="J146" s="643">
        <v>5.2644531831677348</v>
      </c>
      <c r="K146" s="643">
        <v>5.2644531831677348</v>
      </c>
      <c r="L146" s="643">
        <v>5.2644531831677348</v>
      </c>
      <c r="M146" s="611"/>
    </row>
    <row r="147" spans="2:13" ht="14.25" hidden="1" customHeight="1" outlineLevel="2">
      <c r="B147" s="649" t="s">
        <v>549</v>
      </c>
      <c r="C147" s="642" t="s">
        <v>560</v>
      </c>
      <c r="D147" s="642" t="s">
        <v>558</v>
      </c>
      <c r="E147" s="646">
        <v>1686.76</v>
      </c>
      <c r="F147" s="647">
        <v>0</v>
      </c>
      <c r="G147" s="647">
        <v>0.26</v>
      </c>
      <c r="H147" s="647">
        <v>0.75</v>
      </c>
      <c r="I147" s="646">
        <v>3390.3875999999996</v>
      </c>
      <c r="J147" s="643">
        <v>5.2644531831677357</v>
      </c>
      <c r="K147" s="643">
        <v>5.2644531831677357</v>
      </c>
      <c r="L147" s="643">
        <v>5.2644531831677357</v>
      </c>
      <c r="M147" s="612"/>
    </row>
    <row r="148" spans="2:13" ht="14.25" hidden="1" customHeight="1" outlineLevel="2">
      <c r="B148" s="657" t="s">
        <v>562</v>
      </c>
      <c r="C148" s="658" t="s">
        <v>561</v>
      </c>
      <c r="D148" s="658" t="s">
        <v>558</v>
      </c>
      <c r="E148" s="659">
        <v>1258.57</v>
      </c>
      <c r="F148" s="660">
        <v>0</v>
      </c>
      <c r="G148" s="660">
        <v>0.26</v>
      </c>
      <c r="H148" s="660">
        <v>0.75</v>
      </c>
      <c r="I148" s="659">
        <v>2529.7256999999995</v>
      </c>
      <c r="J148" s="661">
        <v>1.0528906366335471</v>
      </c>
      <c r="K148" s="661">
        <v>1.0528906366335471</v>
      </c>
      <c r="L148" s="661">
        <v>1.0528906366335471</v>
      </c>
      <c r="M148" s="612">
        <v>4384.7243999999992</v>
      </c>
    </row>
    <row r="149" spans="2:13" ht="6.75" hidden="1" customHeight="1" outlineLevel="2">
      <c r="B149" s="609"/>
      <c r="E149" s="562"/>
      <c r="F149" s="562"/>
      <c r="G149" s="562"/>
      <c r="H149" s="562"/>
      <c r="I149" s="562"/>
      <c r="M149" s="612"/>
    </row>
    <row r="150" spans="2:13" ht="14.25" hidden="1" customHeight="1" outlineLevel="2">
      <c r="B150" s="650" t="s">
        <v>572</v>
      </c>
      <c r="C150" s="317"/>
      <c r="D150" s="317"/>
      <c r="E150" s="636"/>
      <c r="F150" s="636"/>
      <c r="G150" s="636"/>
      <c r="H150" s="636"/>
      <c r="I150" s="636"/>
      <c r="J150" s="651" t="e">
        <v>#REF!</v>
      </c>
      <c r="K150" s="651" t="e">
        <v>#REF!</v>
      </c>
      <c r="L150" s="651" t="e">
        <v>#REF!</v>
      </c>
      <c r="M150" s="612"/>
    </row>
    <row r="151" spans="2:13" ht="14.25" hidden="1" customHeight="1" outlineLevel="2">
      <c r="B151" s="652" t="s">
        <v>575</v>
      </c>
      <c r="C151" s="653" t="s">
        <v>574</v>
      </c>
      <c r="D151" s="653" t="s">
        <v>558</v>
      </c>
      <c r="E151" s="654">
        <v>2607.7800000000002</v>
      </c>
      <c r="F151" s="655">
        <v>0</v>
      </c>
      <c r="G151" s="655">
        <v>0.26685424663660418</v>
      </c>
      <c r="H151" s="655">
        <v>0.75</v>
      </c>
      <c r="I151" s="654">
        <v>5259.5121672940031</v>
      </c>
      <c r="J151" s="656">
        <v>0</v>
      </c>
      <c r="K151" s="656">
        <v>1.0528906366335471</v>
      </c>
      <c r="L151" s="656">
        <v>1.0528906366335471</v>
      </c>
      <c r="M151" s="612"/>
    </row>
    <row r="152" spans="2:13" ht="14.25" hidden="1" customHeight="1" outlineLevel="2">
      <c r="B152" s="649" t="s">
        <v>482</v>
      </c>
      <c r="C152" s="642" t="s">
        <v>573</v>
      </c>
      <c r="D152" s="642" t="s">
        <v>558</v>
      </c>
      <c r="E152" s="646">
        <v>2790.5</v>
      </c>
      <c r="F152" s="647">
        <v>0</v>
      </c>
      <c r="G152" s="647">
        <v>0.26685424663660418</v>
      </c>
      <c r="H152" s="647">
        <v>0.75</v>
      </c>
      <c r="I152" s="646">
        <v>5628.031775239443</v>
      </c>
      <c r="J152" s="643" t="e">
        <v>#REF!</v>
      </c>
      <c r="K152" s="643" t="e">
        <v>#REF!</v>
      </c>
      <c r="L152" s="643" t="e">
        <v>#REF!</v>
      </c>
      <c r="M152" s="612"/>
    </row>
    <row r="153" spans="2:13" ht="14.25" hidden="1" customHeight="1" outlineLevel="2">
      <c r="B153" s="649" t="s">
        <v>483</v>
      </c>
      <c r="C153" s="642" t="s">
        <v>578</v>
      </c>
      <c r="D153" s="642" t="s">
        <v>558</v>
      </c>
      <c r="E153" s="646">
        <v>2429.39</v>
      </c>
      <c r="F153" s="647">
        <v>0</v>
      </c>
      <c r="G153" s="647">
        <v>0.26685424663660418</v>
      </c>
      <c r="H153" s="647">
        <v>0.75</v>
      </c>
      <c r="I153" s="646">
        <v>4899.7255382364992</v>
      </c>
      <c r="J153" s="643">
        <v>0</v>
      </c>
      <c r="K153" s="643">
        <v>1.0528906366335471</v>
      </c>
      <c r="L153" s="643">
        <v>1.0528906366335471</v>
      </c>
      <c r="M153" s="612"/>
    </row>
    <row r="154" spans="2:13" ht="14.25" hidden="1" customHeight="1" outlineLevel="2">
      <c r="B154" s="657" t="s">
        <v>576</v>
      </c>
      <c r="C154" s="658" t="s">
        <v>577</v>
      </c>
      <c r="D154" s="658" t="s">
        <v>558</v>
      </c>
      <c r="E154" s="659">
        <v>3145.33</v>
      </c>
      <c r="F154" s="660">
        <v>0</v>
      </c>
      <c r="G154" s="660">
        <v>0.26685424663660418</v>
      </c>
      <c r="H154" s="660">
        <v>0.75</v>
      </c>
      <c r="I154" s="659">
        <v>6343.6721675735098</v>
      </c>
      <c r="J154" s="661">
        <v>0</v>
      </c>
      <c r="K154" s="661">
        <v>1.0528906366335471</v>
      </c>
      <c r="L154" s="661">
        <v>1.0528906366335471</v>
      </c>
      <c r="M154" s="612" t="e">
        <v>#REF!</v>
      </c>
    </row>
    <row r="155" spans="2:13" ht="6.75" hidden="1" customHeight="1" outlineLevel="2">
      <c r="B155" s="609"/>
      <c r="E155" s="562"/>
      <c r="F155" s="562"/>
      <c r="G155" s="562"/>
      <c r="H155" s="562"/>
      <c r="I155" s="562"/>
      <c r="J155" s="607"/>
      <c r="K155" s="607"/>
      <c r="L155" s="607"/>
      <c r="M155" s="612"/>
    </row>
    <row r="156" spans="2:13" ht="14.25" hidden="1" customHeight="1" outlineLevel="2">
      <c r="B156" s="662" t="s">
        <v>550</v>
      </c>
      <c r="C156" s="663"/>
      <c r="D156" s="663"/>
      <c r="E156" s="664"/>
      <c r="F156" s="664"/>
      <c r="G156" s="664"/>
      <c r="H156" s="664"/>
      <c r="I156" s="664"/>
      <c r="J156" s="665">
        <v>21.044</v>
      </c>
      <c r="K156" s="665">
        <v>22.788</v>
      </c>
      <c r="L156" s="665">
        <v>22.788</v>
      </c>
      <c r="M156" s="612"/>
    </row>
    <row r="157" spans="2:13" ht="14.25" hidden="1" customHeight="1" outlineLevel="2">
      <c r="B157" s="648" t="s">
        <v>672</v>
      </c>
      <c r="C157" s="640" t="s">
        <v>563</v>
      </c>
      <c r="D157" s="640" t="s">
        <v>570</v>
      </c>
      <c r="E157" s="644">
        <v>1143.6500000000001</v>
      </c>
      <c r="F157" s="645">
        <v>0.2</v>
      </c>
      <c r="G157" s="645">
        <v>0.26685424663660418</v>
      </c>
      <c r="H157" s="645">
        <v>0.75</v>
      </c>
      <c r="I157" s="644">
        <v>2767.8904309991426</v>
      </c>
      <c r="J157" s="641">
        <v>5</v>
      </c>
      <c r="K157" s="641">
        <v>5</v>
      </c>
      <c r="L157" s="641">
        <v>5</v>
      </c>
      <c r="M157" s="612"/>
    </row>
    <row r="158" spans="2:13" ht="14.25" hidden="1" customHeight="1" outlineLevel="2">
      <c r="B158" s="648" t="s">
        <v>673</v>
      </c>
      <c r="C158" s="640" t="s">
        <v>564</v>
      </c>
      <c r="D158" s="640" t="s">
        <v>570</v>
      </c>
      <c r="E158" s="644">
        <v>1170.72</v>
      </c>
      <c r="F158" s="645">
        <v>0.2</v>
      </c>
      <c r="G158" s="645">
        <v>0.26685424663660418</v>
      </c>
      <c r="H158" s="645">
        <v>0.75</v>
      </c>
      <c r="I158" s="644">
        <v>2833.405924346886</v>
      </c>
      <c r="J158" s="641">
        <v>2.044</v>
      </c>
      <c r="K158" s="641">
        <v>1.788</v>
      </c>
      <c r="L158" s="641">
        <v>1.788</v>
      </c>
      <c r="M158" s="612"/>
    </row>
    <row r="159" spans="2:13" ht="14.25" hidden="1" customHeight="1" outlineLevel="2">
      <c r="B159" s="648" t="s">
        <v>567</v>
      </c>
      <c r="C159" s="640" t="s">
        <v>565</v>
      </c>
      <c r="D159" s="640" t="s">
        <v>570</v>
      </c>
      <c r="E159" s="644">
        <v>1247.6400000000001</v>
      </c>
      <c r="F159" s="645">
        <v>0.3</v>
      </c>
      <c r="G159" s="645">
        <v>0.41685424663660398</v>
      </c>
      <c r="H159" s="645">
        <v>0.75</v>
      </c>
      <c r="I159" s="644">
        <v>3514.4902419558007</v>
      </c>
      <c r="J159" s="641">
        <v>12</v>
      </c>
      <c r="K159" s="641">
        <v>14</v>
      </c>
      <c r="L159" s="641">
        <v>14</v>
      </c>
      <c r="M159" s="612"/>
    </row>
    <row r="160" spans="2:13" ht="14.25" hidden="1" customHeight="1" outlineLevel="2">
      <c r="B160" s="649" t="s">
        <v>568</v>
      </c>
      <c r="C160" s="642" t="s">
        <v>566</v>
      </c>
      <c r="D160" s="642" t="s">
        <v>570</v>
      </c>
      <c r="E160" s="646">
        <v>1151.6400000000001</v>
      </c>
      <c r="F160" s="647">
        <v>0.2</v>
      </c>
      <c r="G160" s="647">
        <v>0.41685424663660398</v>
      </c>
      <c r="H160" s="647">
        <v>0.75</v>
      </c>
      <c r="I160" s="646">
        <v>2994.5232295158944</v>
      </c>
      <c r="J160" s="643">
        <v>2</v>
      </c>
      <c r="K160" s="643">
        <v>2</v>
      </c>
      <c r="L160" s="643">
        <v>2</v>
      </c>
      <c r="M160" s="612"/>
    </row>
    <row r="161" spans="1:21" ht="14.25" hidden="1" customHeight="1" outlineLevel="2">
      <c r="B161" s="666" t="s">
        <v>569</v>
      </c>
      <c r="C161" s="667" t="s">
        <v>561</v>
      </c>
      <c r="D161" s="667" t="s">
        <v>570</v>
      </c>
      <c r="E161" s="668">
        <v>1199.02</v>
      </c>
      <c r="F161" s="669">
        <v>0.2</v>
      </c>
      <c r="G161" s="669">
        <v>0.26685424663660418</v>
      </c>
      <c r="H161" s="669">
        <v>0.75</v>
      </c>
      <c r="I161" s="668">
        <v>2901.8982945626649</v>
      </c>
      <c r="J161" s="670">
        <v>0</v>
      </c>
      <c r="K161" s="670">
        <v>0</v>
      </c>
      <c r="L161" s="670">
        <v>0</v>
      </c>
      <c r="M161" s="612">
        <v>1663.4885511730506</v>
      </c>
    </row>
    <row r="162" spans="1:21" ht="14.25" hidden="1" customHeight="1" outlineLevel="2">
      <c r="B162" s="649"/>
      <c r="C162" s="642"/>
      <c r="D162" s="642"/>
      <c r="E162" s="646"/>
      <c r="F162" s="647"/>
      <c r="G162" s="647"/>
      <c r="H162" s="647"/>
      <c r="I162" s="646"/>
      <c r="J162" s="643"/>
      <c r="K162" s="643"/>
      <c r="L162" s="643"/>
      <c r="M162" s="612"/>
    </row>
    <row r="163" spans="1:21" ht="14.25" hidden="1" customHeight="1" outlineLevel="2">
      <c r="B163" s="662"/>
      <c r="C163" s="663"/>
      <c r="D163" s="663"/>
      <c r="E163" s="664"/>
      <c r="F163" s="664"/>
      <c r="G163" s="664"/>
      <c r="H163" s="664"/>
      <c r="I163" s="664"/>
      <c r="J163" s="665"/>
      <c r="K163" s="665"/>
      <c r="L163" s="665"/>
      <c r="M163" s="612"/>
    </row>
    <row r="164" spans="1:21" ht="14.25" hidden="1" customHeight="1" outlineLevel="2">
      <c r="B164" s="648"/>
      <c r="C164" s="640"/>
      <c r="D164" s="640"/>
      <c r="E164" s="644"/>
      <c r="F164" s="645"/>
      <c r="G164" s="645"/>
      <c r="H164" s="645"/>
      <c r="I164" s="644"/>
      <c r="J164" s="641"/>
      <c r="K164" s="641"/>
      <c r="L164" s="641"/>
      <c r="M164" s="612"/>
    </row>
    <row r="165" spans="1:21" ht="14.25" hidden="1" customHeight="1" outlineLevel="2">
      <c r="B165" s="648"/>
      <c r="C165" s="640"/>
      <c r="D165" s="640"/>
      <c r="E165" s="644"/>
      <c r="F165" s="645"/>
      <c r="G165" s="645"/>
      <c r="H165" s="645"/>
      <c r="I165" s="644"/>
      <c r="J165" s="641"/>
      <c r="K165" s="641"/>
      <c r="L165" s="641"/>
      <c r="M165" s="612"/>
    </row>
    <row r="166" spans="1:21" ht="14.25" hidden="1" customHeight="1" outlineLevel="2">
      <c r="B166" s="648"/>
      <c r="C166" s="640"/>
      <c r="D166" s="640"/>
      <c r="E166" s="644"/>
      <c r="F166" s="645"/>
      <c r="G166" s="645"/>
      <c r="H166" s="645"/>
      <c r="I166" s="644"/>
      <c r="J166" s="641"/>
      <c r="K166" s="641"/>
      <c r="L166" s="641"/>
      <c r="M166" s="612"/>
    </row>
    <row r="167" spans="1:21" ht="14.25" hidden="1" customHeight="1" outlineLevel="2">
      <c r="B167" s="649"/>
      <c r="C167" s="640"/>
      <c r="D167" s="640"/>
      <c r="E167" s="644"/>
      <c r="F167" s="647"/>
      <c r="G167" s="645"/>
      <c r="H167" s="647"/>
      <c r="I167" s="646"/>
      <c r="J167" s="641"/>
      <c r="K167" s="641"/>
      <c r="L167" s="641"/>
      <c r="M167" s="612"/>
    </row>
    <row r="168" spans="1:21" ht="14.25" hidden="1" customHeight="1" outlineLevel="2">
      <c r="B168" s="649"/>
      <c r="C168" s="642"/>
      <c r="D168" s="642"/>
      <c r="E168" s="646"/>
      <c r="F168" s="647"/>
      <c r="G168" s="647"/>
      <c r="H168" s="647"/>
      <c r="I168" s="646"/>
      <c r="J168" s="641"/>
      <c r="K168" s="641"/>
      <c r="L168" s="641"/>
      <c r="M168" s="1168"/>
    </row>
    <row r="169" spans="1:21" ht="14.25" hidden="1" customHeight="1" outlineLevel="2">
      <c r="B169" s="666"/>
      <c r="C169" s="1169"/>
      <c r="D169" s="667"/>
      <c r="E169" s="668"/>
      <c r="F169" s="669"/>
      <c r="G169" s="669"/>
      <c r="H169" s="669"/>
      <c r="I169" s="668"/>
      <c r="J169" s="670"/>
      <c r="K169" s="670"/>
      <c r="L169" s="670"/>
      <c r="M169" s="612"/>
    </row>
    <row r="170" spans="1:21" ht="14.25" hidden="1" customHeight="1" outlineLevel="2"/>
    <row r="171" spans="1:21" outlineLevel="1"/>
    <row r="172" spans="1:21" ht="15" outlineLevel="1" collapsed="1">
      <c r="A172" s="553"/>
      <c r="B172" s="590" t="s">
        <v>543</v>
      </c>
      <c r="C172" s="554"/>
      <c r="D172" s="554"/>
      <c r="E172" s="554"/>
      <c r="F172" s="554"/>
      <c r="G172" s="554"/>
      <c r="H172" s="554"/>
      <c r="I172" s="554"/>
      <c r="J172" s="554"/>
      <c r="K172" s="554"/>
      <c r="L172" s="554"/>
      <c r="M172" s="554"/>
      <c r="N172" s="554"/>
      <c r="O172" s="554"/>
      <c r="P172" s="554"/>
      <c r="Q172" s="554"/>
      <c r="R172" s="554"/>
      <c r="S172" s="554"/>
      <c r="T172" s="554"/>
      <c r="U172" s="554"/>
    </row>
    <row r="173" spans="1:21" ht="14.25" hidden="1" customHeight="1" outlineLevel="2"/>
    <row r="174" spans="1:21" ht="15.75" hidden="1" customHeight="1" outlineLevel="2">
      <c r="B174" s="734" t="s">
        <v>750</v>
      </c>
      <c r="C174" s="735"/>
      <c r="D174" s="735"/>
      <c r="E174" s="735"/>
      <c r="F174" s="735"/>
      <c r="G174" s="735"/>
      <c r="H174" s="736"/>
    </row>
    <row r="175" spans="1:21" ht="15" hidden="1" customHeight="1" outlineLevel="2">
      <c r="B175" s="744" t="s">
        <v>752</v>
      </c>
      <c r="C175" s="745" t="s">
        <v>210</v>
      </c>
      <c r="D175" s="745" t="s">
        <v>398</v>
      </c>
      <c r="E175" s="746" t="s">
        <v>753</v>
      </c>
      <c r="F175" s="746" t="s">
        <v>751</v>
      </c>
      <c r="G175" s="746"/>
      <c r="H175" s="740"/>
    </row>
    <row r="176" spans="1:21" ht="14.25" hidden="1" customHeight="1" outlineLevel="2">
      <c r="B176" s="747">
        <v>1233.1400000000001</v>
      </c>
      <c r="C176" s="748" t="s">
        <v>18</v>
      </c>
      <c r="D176" s="749">
        <v>0.215</v>
      </c>
      <c r="E176" s="750">
        <v>265.12510000000003</v>
      </c>
      <c r="F176" s="1326" t="s">
        <v>401</v>
      </c>
      <c r="G176" s="1327"/>
      <c r="H176" s="1328"/>
    </row>
    <row r="177" spans="1:21" ht="14.25" hidden="1" customHeight="1" outlineLevel="2">
      <c r="B177" s="747">
        <v>1233.1400000000001</v>
      </c>
      <c r="C177" s="748" t="s">
        <v>297</v>
      </c>
      <c r="D177" s="749">
        <v>0.73799999999999999</v>
      </c>
      <c r="E177" s="750">
        <v>910.05732</v>
      </c>
      <c r="F177" s="1326" t="s">
        <v>401</v>
      </c>
      <c r="G177" s="1327"/>
      <c r="H177" s="1328"/>
    </row>
    <row r="178" spans="1:21" ht="25.5" hidden="1" customHeight="1" outlineLevel="2">
      <c r="B178" s="747">
        <v>1233.1400000000001</v>
      </c>
      <c r="C178" s="748" t="s">
        <v>214</v>
      </c>
      <c r="D178" s="751">
        <v>1</v>
      </c>
      <c r="E178" s="750">
        <v>1233.1400000000001</v>
      </c>
      <c r="F178" s="1329" t="s">
        <v>402</v>
      </c>
      <c r="G178" s="1330" t="s">
        <v>403</v>
      </c>
      <c r="H178" s="1331" t="s">
        <v>403</v>
      </c>
    </row>
    <row r="179" spans="1:21" ht="14.25" hidden="1" customHeight="1" outlineLevel="2">
      <c r="B179" s="747">
        <v>1233.1400000000001</v>
      </c>
      <c r="C179" s="752" t="s">
        <v>298</v>
      </c>
      <c r="D179" s="753">
        <v>6.0000000000000001E-3</v>
      </c>
      <c r="E179" s="750">
        <v>7.3988400000000007</v>
      </c>
      <c r="F179" s="754" t="s">
        <v>401</v>
      </c>
      <c r="G179" s="755"/>
      <c r="H179" s="756"/>
    </row>
    <row r="180" spans="1:21" ht="14.25" hidden="1" customHeight="1" outlineLevel="2">
      <c r="B180" s="747">
        <v>1233.1400000000001</v>
      </c>
      <c r="C180" s="748" t="s">
        <v>295</v>
      </c>
      <c r="D180" s="749">
        <v>0.20799999999999999</v>
      </c>
      <c r="E180" s="750">
        <v>256.49312000000003</v>
      </c>
      <c r="F180" s="754" t="s">
        <v>401</v>
      </c>
      <c r="G180" s="755"/>
      <c r="H180" s="756"/>
    </row>
    <row r="181" spans="1:21" ht="14.25" hidden="1" customHeight="1" outlineLevel="2">
      <c r="B181" s="747">
        <v>1233.1400000000001</v>
      </c>
      <c r="C181" s="752" t="s">
        <v>190</v>
      </c>
      <c r="D181" s="751">
        <v>6.1000000000000006E-2</v>
      </c>
      <c r="E181" s="750">
        <v>75.221540000000019</v>
      </c>
      <c r="F181" s="754" t="s">
        <v>401</v>
      </c>
      <c r="G181" s="755"/>
      <c r="H181" s="756"/>
    </row>
    <row r="182" spans="1:21" ht="14.25" hidden="1" customHeight="1" outlineLevel="2">
      <c r="B182" s="747">
        <v>0</v>
      </c>
      <c r="C182" s="752" t="s">
        <v>374</v>
      </c>
      <c r="D182" s="751">
        <v>4.0500000000000001E-2</v>
      </c>
      <c r="E182" s="750">
        <v>49.942170000000004</v>
      </c>
      <c r="F182" s="754" t="s">
        <v>401</v>
      </c>
      <c r="G182" s="891"/>
      <c r="H182" s="756"/>
    </row>
    <row r="183" spans="1:21" ht="14.25" hidden="1" customHeight="1" outlineLevel="2">
      <c r="B183" s="747">
        <v>0</v>
      </c>
      <c r="C183" s="752" t="s">
        <v>404</v>
      </c>
      <c r="D183" s="751">
        <v>1.0405</v>
      </c>
      <c r="E183" s="750">
        <v>1283.0821700000001</v>
      </c>
      <c r="F183" s="754" t="s">
        <v>401</v>
      </c>
      <c r="G183" s="891"/>
      <c r="H183" s="756"/>
    </row>
    <row r="184" spans="1:21" ht="14.25" hidden="1" customHeight="1" outlineLevel="2">
      <c r="B184" s="747">
        <v>0</v>
      </c>
      <c r="C184" s="752" t="s">
        <v>363</v>
      </c>
      <c r="D184" s="751">
        <v>0.15000000000000002</v>
      </c>
      <c r="E184" s="750">
        <v>184.97100000000003</v>
      </c>
      <c r="F184" s="754" t="s">
        <v>401</v>
      </c>
      <c r="G184" s="891"/>
      <c r="H184" s="756"/>
    </row>
    <row r="185" spans="1:21" ht="14.25" hidden="1" customHeight="1" outlineLevel="2"/>
    <row r="186" spans="1:21" ht="14.25" hidden="1" customHeight="1" outlineLevel="2"/>
    <row r="187" spans="1:21" outlineLevel="1"/>
    <row r="188" spans="1:21" ht="15" outlineLevel="1" collapsed="1">
      <c r="A188" s="553"/>
      <c r="B188" s="590" t="s">
        <v>544</v>
      </c>
      <c r="C188" s="554"/>
      <c r="D188" s="554"/>
      <c r="E188" s="554"/>
      <c r="F188" s="554"/>
      <c r="G188" s="554"/>
      <c r="H188" s="554"/>
      <c r="I188" s="554"/>
      <c r="J188" s="554"/>
      <c r="K188" s="554"/>
      <c r="L188" s="554"/>
      <c r="M188" s="554"/>
      <c r="N188" s="554"/>
      <c r="O188" s="554"/>
      <c r="P188" s="554"/>
      <c r="Q188" s="554"/>
      <c r="R188" s="554"/>
      <c r="S188" s="554"/>
      <c r="T188" s="554"/>
      <c r="U188" s="554"/>
    </row>
    <row r="189" spans="1:21" ht="14.25" hidden="1" customHeight="1" outlineLevel="2"/>
    <row r="190" spans="1:21" ht="15" hidden="1" customHeight="1" outlineLevel="2">
      <c r="B190" s="734" t="s">
        <v>754</v>
      </c>
      <c r="C190" s="735"/>
      <c r="D190" s="736"/>
      <c r="E190" s="841"/>
      <c r="F190" s="736"/>
    </row>
    <row r="191" spans="1:21" ht="14.25" hidden="1" customHeight="1" outlineLevel="2">
      <c r="B191" s="561"/>
      <c r="C191" s="317"/>
      <c r="D191" s="556"/>
      <c r="E191" s="561"/>
      <c r="F191" s="556"/>
    </row>
    <row r="192" spans="1:21" ht="14.25" hidden="1" customHeight="1" outlineLevel="2">
      <c r="B192" s="757" t="s">
        <v>546</v>
      </c>
      <c r="C192" s="758" t="s">
        <v>545</v>
      </c>
      <c r="D192" s="759" t="s">
        <v>703</v>
      </c>
      <c r="E192" s="842" t="s">
        <v>412</v>
      </c>
      <c r="F192" s="759"/>
    </row>
    <row r="193" spans="1:21" ht="14.25" hidden="1" customHeight="1" outlineLevel="2">
      <c r="B193" s="760" t="s">
        <v>706</v>
      </c>
      <c r="C193" s="761" t="s">
        <v>704</v>
      </c>
      <c r="D193" s="762" t="s">
        <v>705</v>
      </c>
      <c r="E193" s="843"/>
      <c r="F193" s="762"/>
    </row>
    <row r="194" spans="1:21" ht="14.25" hidden="1" customHeight="1" outlineLevel="2">
      <c r="B194" s="561"/>
      <c r="C194" s="317"/>
      <c r="D194" s="556"/>
      <c r="E194" s="561"/>
      <c r="F194" s="556"/>
    </row>
    <row r="195" spans="1:21" ht="14.25" hidden="1" customHeight="1" outlineLevel="2">
      <c r="B195" s="763" t="s">
        <v>665</v>
      </c>
      <c r="C195" s="764">
        <v>25</v>
      </c>
      <c r="D195" s="765">
        <v>0.47649999999999998</v>
      </c>
      <c r="E195" s="844" t="s">
        <v>782</v>
      </c>
      <c r="F195" s="765"/>
    </row>
    <row r="196" spans="1:21" ht="14.25" hidden="1" customHeight="1" outlineLevel="2">
      <c r="B196" s="763" t="s">
        <v>781</v>
      </c>
      <c r="C196" s="764">
        <v>17.5</v>
      </c>
      <c r="D196" s="765">
        <v>0.47649999999999998</v>
      </c>
      <c r="E196" s="844" t="s">
        <v>782</v>
      </c>
      <c r="F196" s="765"/>
    </row>
    <row r="197" spans="1:21" ht="14.25" hidden="1" customHeight="1" outlineLevel="2">
      <c r="B197" s="766" t="s">
        <v>664</v>
      </c>
      <c r="C197" s="767">
        <v>10</v>
      </c>
      <c r="D197" s="768">
        <v>0.47649999999999998</v>
      </c>
      <c r="E197" s="845" t="s">
        <v>782</v>
      </c>
      <c r="F197" s="768"/>
    </row>
    <row r="198" spans="1:21" outlineLevel="1"/>
    <row r="199" spans="1:21" ht="15" outlineLevel="1" collapsed="1">
      <c r="A199" s="553"/>
      <c r="B199" s="590" t="s">
        <v>628</v>
      </c>
      <c r="C199" s="554"/>
      <c r="D199" s="554"/>
      <c r="E199" s="554"/>
      <c r="F199" s="554"/>
      <c r="G199" s="554"/>
      <c r="H199" s="554"/>
      <c r="I199" s="554"/>
      <c r="J199" s="554"/>
      <c r="K199" s="554"/>
      <c r="L199" s="554"/>
      <c r="M199" s="554"/>
      <c r="N199" s="554"/>
      <c r="O199" s="554"/>
      <c r="P199" s="554"/>
      <c r="Q199" s="554"/>
      <c r="R199" s="554"/>
      <c r="S199" s="554"/>
      <c r="T199" s="554"/>
      <c r="U199" s="554"/>
    </row>
    <row r="200" spans="1:21" ht="14.25" hidden="1" customHeight="1" outlineLevel="2"/>
    <row r="201" spans="1:21" ht="14.25" hidden="1" customHeight="1" outlineLevel="2">
      <c r="B201" s="551"/>
      <c r="C201" s="551"/>
      <c r="D201" s="604">
        <v>5</v>
      </c>
      <c r="E201" s="604">
        <v>10</v>
      </c>
      <c r="F201" s="604">
        <v>20</v>
      </c>
      <c r="G201" s="604">
        <v>30</v>
      </c>
      <c r="H201" s="605" t="s">
        <v>19</v>
      </c>
    </row>
    <row r="202" spans="1:21" ht="14.25" hidden="1" customHeight="1" outlineLevel="2">
      <c r="B202" s="602" t="s">
        <v>669</v>
      </c>
      <c r="C202" s="693"/>
      <c r="D202" s="695">
        <v>9315.3216845717707</v>
      </c>
      <c r="E202" s="695">
        <v>9315.3216845717707</v>
      </c>
      <c r="F202" s="695">
        <v>9315.3216845717707</v>
      </c>
      <c r="G202" s="695">
        <v>9315.3216845717707</v>
      </c>
      <c r="H202" s="695">
        <v>9315.3216845717707</v>
      </c>
    </row>
    <row r="203" spans="1:21" ht="14.25" hidden="1" customHeight="1" outlineLevel="2">
      <c r="B203" s="692" t="s">
        <v>215</v>
      </c>
      <c r="C203" s="693"/>
      <c r="D203" s="694">
        <v>9315.3216845717707</v>
      </c>
      <c r="E203" s="694">
        <v>9315.3216845717707</v>
      </c>
      <c r="F203" s="694">
        <v>9315.3216845717707</v>
      </c>
      <c r="G203" s="694">
        <v>9315.3216845717707</v>
      </c>
      <c r="H203" s="694">
        <v>9315.3216845717707</v>
      </c>
      <c r="I203" s="1255">
        <v>13.82504747884156</v>
      </c>
    </row>
    <row r="204" spans="1:21" ht="14.25" hidden="1" customHeight="1" outlineLevel="2">
      <c r="B204" s="692" t="s">
        <v>525</v>
      </c>
      <c r="C204" s="693"/>
      <c r="D204" s="694">
        <v>0</v>
      </c>
      <c r="E204" s="694">
        <v>0</v>
      </c>
      <c r="F204" s="694">
        <v>0</v>
      </c>
      <c r="G204" s="694">
        <v>0</v>
      </c>
      <c r="H204" s="694">
        <v>0</v>
      </c>
      <c r="I204" s="1255">
        <v>0</v>
      </c>
    </row>
    <row r="205" spans="1:21" ht="14.25" hidden="1" customHeight="1" outlineLevel="2">
      <c r="D205" s="551"/>
      <c r="E205" s="551"/>
      <c r="F205" s="551"/>
      <c r="G205" s="551"/>
      <c r="H205" s="551"/>
    </row>
    <row r="206" spans="1:21" ht="14.25" hidden="1" customHeight="1" outlineLevel="2">
      <c r="B206" s="603" t="s">
        <v>824</v>
      </c>
      <c r="C206" s="696"/>
      <c r="D206" s="695">
        <v>0</v>
      </c>
      <c r="E206" s="695">
        <v>60.66023398111777</v>
      </c>
      <c r="F206" s="695">
        <v>3570.1617218134525</v>
      </c>
      <c r="G206" s="695">
        <v>4509.7257942697888</v>
      </c>
      <c r="H206" s="695">
        <v>4509.7257942697888</v>
      </c>
    </row>
    <row r="207" spans="1:21" ht="14.25" hidden="1" customHeight="1" outlineLevel="2">
      <c r="B207" s="692" t="s">
        <v>215</v>
      </c>
      <c r="C207" s="693"/>
      <c r="D207" s="694">
        <v>0</v>
      </c>
      <c r="E207" s="694">
        <v>60.66023398111777</v>
      </c>
      <c r="F207" s="694">
        <v>3570.1617218134525</v>
      </c>
      <c r="G207" s="694">
        <v>4509.7257942697888</v>
      </c>
      <c r="H207" s="694">
        <v>4509.7257942697888</v>
      </c>
      <c r="I207" s="1254">
        <v>4.509725794269789</v>
      </c>
    </row>
    <row r="208" spans="1:21" ht="14.25" hidden="1" customHeight="1" outlineLevel="2">
      <c r="B208" s="692" t="s">
        <v>525</v>
      </c>
      <c r="C208" s="693"/>
      <c r="D208" s="694">
        <v>0</v>
      </c>
      <c r="E208" s="694">
        <v>0</v>
      </c>
      <c r="F208" s="694">
        <v>0</v>
      </c>
      <c r="G208" s="694">
        <v>0</v>
      </c>
      <c r="H208" s="694">
        <v>0</v>
      </c>
    </row>
    <row r="209" spans="2:8" ht="14.25" hidden="1" customHeight="1" outlineLevel="2">
      <c r="B209" s="551"/>
      <c r="C209" s="551"/>
      <c r="D209" s="551"/>
      <c r="E209" s="551"/>
      <c r="F209" s="551"/>
      <c r="G209" s="551"/>
      <c r="H209" s="551"/>
    </row>
    <row r="210" spans="2:8" ht="14.25" hidden="1" customHeight="1" outlineLevel="2">
      <c r="B210" s="698" t="s">
        <v>19</v>
      </c>
      <c r="C210" s="601"/>
      <c r="D210" s="697">
        <v>9315.3216845717707</v>
      </c>
      <c r="E210" s="697">
        <v>9375.9819185528886</v>
      </c>
      <c r="F210" s="697">
        <v>12885.483406385223</v>
      </c>
      <c r="G210" s="697">
        <v>13825.047478841559</v>
      </c>
      <c r="H210" s="697">
        <v>13825.047478841559</v>
      </c>
    </row>
    <row r="211" spans="2:8" ht="14.25" hidden="1" customHeight="1" outlineLevel="2"/>
    <row r="212" spans="2:8" ht="14.25" hidden="1" customHeight="1" outlineLevel="2"/>
    <row r="213" spans="2:8" ht="14.25" hidden="1" customHeight="1" outlineLevel="2"/>
    <row r="214" spans="2:8" ht="14.25" hidden="1" customHeight="1" outlineLevel="2"/>
    <row r="215" spans="2:8" ht="14.25" hidden="1" customHeight="1" outlineLevel="2"/>
    <row r="216" spans="2:8" ht="14.25" hidden="1" customHeight="1" outlineLevel="2"/>
    <row r="217" spans="2:8" ht="14.25" hidden="1" customHeight="1" outlineLevel="2"/>
    <row r="218" spans="2:8" ht="14.25" hidden="1" customHeight="1" outlineLevel="2"/>
    <row r="219" spans="2:8" ht="14.25" hidden="1" customHeight="1" outlineLevel="2"/>
    <row r="220" spans="2:8" ht="14.25" hidden="1" customHeight="1" outlineLevel="2"/>
    <row r="221" spans="2:8" ht="14.25" hidden="1" customHeight="1" outlineLevel="2"/>
    <row r="222" spans="2:8" ht="14.25" hidden="1" customHeight="1" outlineLevel="2"/>
    <row r="223" spans="2:8" ht="14.25" hidden="1" customHeight="1" outlineLevel="2"/>
    <row r="224" spans="2:8" ht="14.25" hidden="1" customHeight="1" outlineLevel="2"/>
    <row r="225" spans="1:41" ht="14.25" hidden="1" customHeight="1" outlineLevel="2"/>
    <row r="226" spans="1:41" ht="14.25" hidden="1" customHeight="1" outlineLevel="2"/>
    <row r="227" spans="1:41" ht="14.25" hidden="1" customHeight="1" outlineLevel="2"/>
    <row r="228" spans="1:41" ht="14.25" hidden="1" customHeight="1" outlineLevel="2"/>
    <row r="229" spans="1:41" ht="14.25" hidden="1" customHeight="1" outlineLevel="2"/>
    <row r="230" spans="1:41" outlineLevel="1"/>
    <row r="231" spans="1:41" ht="15" outlineLevel="1" collapsed="1">
      <c r="A231" s="553"/>
      <c r="B231" s="590" t="s">
        <v>629</v>
      </c>
      <c r="C231" s="554"/>
      <c r="D231" s="554"/>
      <c r="E231" s="554"/>
      <c r="F231" s="554"/>
      <c r="G231" s="554"/>
      <c r="H231" s="554"/>
      <c r="I231" s="554"/>
      <c r="J231" s="554"/>
      <c r="K231" s="554"/>
      <c r="L231" s="554"/>
      <c r="M231" s="554"/>
      <c r="N231" s="554"/>
      <c r="O231" s="554"/>
      <c r="P231" s="554"/>
      <c r="Q231" s="554"/>
      <c r="R231" s="554"/>
      <c r="S231" s="554"/>
    </row>
    <row r="232" spans="1:41" ht="14.25" hidden="1" customHeight="1" outlineLevel="2"/>
    <row r="233" spans="1:41" ht="14.25" hidden="1" customHeight="1" outlineLevel="2">
      <c r="H233" s="610"/>
      <c r="I233" s="610"/>
      <c r="J233" s="610"/>
      <c r="K233" s="610"/>
      <c r="L233" s="675">
        <v>1</v>
      </c>
      <c r="M233" s="675">
        <v>2</v>
      </c>
      <c r="N233" s="675">
        <v>3</v>
      </c>
      <c r="O233" s="675">
        <v>4</v>
      </c>
      <c r="P233" s="675">
        <v>5</v>
      </c>
      <c r="Q233" s="675">
        <v>6</v>
      </c>
      <c r="R233" s="675">
        <v>7</v>
      </c>
      <c r="S233" s="675">
        <v>8</v>
      </c>
      <c r="T233" s="675">
        <v>9</v>
      </c>
      <c r="U233" s="675">
        <v>10</v>
      </c>
      <c r="V233" s="675">
        <v>11</v>
      </c>
      <c r="W233" s="675">
        <v>12</v>
      </c>
      <c r="X233" s="675">
        <v>13</v>
      </c>
      <c r="Y233" s="675">
        <v>14</v>
      </c>
      <c r="Z233" s="675">
        <v>15</v>
      </c>
      <c r="AA233" s="675">
        <v>16</v>
      </c>
      <c r="AB233" s="675">
        <v>17</v>
      </c>
      <c r="AC233" s="675">
        <v>18</v>
      </c>
      <c r="AD233" s="675">
        <v>19</v>
      </c>
      <c r="AE233" s="675">
        <v>20</v>
      </c>
      <c r="AF233" s="675">
        <v>21</v>
      </c>
      <c r="AG233" s="675">
        <v>22</v>
      </c>
      <c r="AH233" s="675">
        <v>23</v>
      </c>
      <c r="AI233" s="675">
        <v>24</v>
      </c>
      <c r="AJ233" s="675">
        <v>25</v>
      </c>
      <c r="AK233" s="675">
        <v>26</v>
      </c>
      <c r="AL233" s="675">
        <v>27</v>
      </c>
      <c r="AM233" s="675">
        <v>28</v>
      </c>
      <c r="AN233" s="675">
        <v>29</v>
      </c>
      <c r="AO233" s="675">
        <v>30</v>
      </c>
    </row>
    <row r="234" spans="1:41" ht="14.25" hidden="1" customHeight="1" outlineLevel="2">
      <c r="H234" s="602" t="s">
        <v>693</v>
      </c>
    </row>
    <row r="235" spans="1:41" ht="14.25" hidden="1" customHeight="1" outlineLevel="2">
      <c r="H235" s="629" t="s">
        <v>186</v>
      </c>
    </row>
    <row r="236" spans="1:41" ht="14.25" hidden="1" customHeight="1" outlineLevel="2">
      <c r="H236" s="681" t="s">
        <v>695</v>
      </c>
      <c r="I236" s="682"/>
      <c r="J236" s="682"/>
      <c r="K236" s="683" t="s">
        <v>675</v>
      </c>
      <c r="L236" s="690" t="e">
        <v>#REF!</v>
      </c>
      <c r="M236" s="690" t="e">
        <v>#REF!</v>
      </c>
      <c r="N236" s="690" t="e">
        <v>#REF!</v>
      </c>
      <c r="O236" s="690" t="e">
        <v>#REF!</v>
      </c>
      <c r="P236" s="690" t="e">
        <v>#REF!</v>
      </c>
      <c r="Q236" s="690" t="e">
        <v>#REF!</v>
      </c>
      <c r="R236" s="690" t="e">
        <v>#REF!</v>
      </c>
      <c r="S236" s="690" t="e">
        <v>#REF!</v>
      </c>
      <c r="T236" s="690" t="e">
        <v>#REF!</v>
      </c>
      <c r="U236" s="690" t="e">
        <v>#REF!</v>
      </c>
      <c r="V236" s="690" t="e">
        <v>#REF!</v>
      </c>
      <c r="W236" s="690" t="e">
        <v>#REF!</v>
      </c>
      <c r="X236" s="690" t="e">
        <v>#REF!</v>
      </c>
      <c r="Y236" s="690" t="e">
        <v>#REF!</v>
      </c>
      <c r="Z236" s="690" t="e">
        <v>#REF!</v>
      </c>
      <c r="AA236" s="690" t="e">
        <v>#REF!</v>
      </c>
      <c r="AB236" s="690" t="e">
        <v>#REF!</v>
      </c>
      <c r="AC236" s="690" t="e">
        <v>#REF!</v>
      </c>
      <c r="AD236" s="690" t="e">
        <v>#REF!</v>
      </c>
      <c r="AE236" s="690" t="e">
        <v>#REF!</v>
      </c>
      <c r="AF236" s="690" t="e">
        <v>#REF!</v>
      </c>
      <c r="AG236" s="690" t="e">
        <v>#REF!</v>
      </c>
      <c r="AH236" s="690" t="e">
        <v>#REF!</v>
      </c>
      <c r="AI236" s="690" t="e">
        <v>#REF!</v>
      </c>
      <c r="AJ236" s="690" t="e">
        <v>#REF!</v>
      </c>
      <c r="AK236" s="690" t="e">
        <v>#REF!</v>
      </c>
      <c r="AL236" s="690" t="e">
        <v>#REF!</v>
      </c>
      <c r="AM236" s="690" t="e">
        <v>#REF!</v>
      </c>
      <c r="AN236" s="690" t="e">
        <v>#REF!</v>
      </c>
      <c r="AO236" s="690" t="e">
        <v>#REF!</v>
      </c>
    </row>
    <row r="237" spans="1:41" ht="14.25" hidden="1" customHeight="1" outlineLevel="2">
      <c r="H237" s="703"/>
      <c r="I237" s="704"/>
      <c r="J237" s="704"/>
      <c r="K237" s="705"/>
      <c r="L237" s="710"/>
      <c r="M237" s="710"/>
      <c r="N237" s="710"/>
      <c r="O237" s="710"/>
      <c r="P237" s="710"/>
      <c r="Q237" s="710"/>
      <c r="R237" s="710"/>
      <c r="S237" s="710"/>
      <c r="T237" s="710"/>
      <c r="U237" s="710"/>
      <c r="V237" s="710"/>
      <c r="W237" s="710"/>
      <c r="X237" s="710"/>
      <c r="Y237" s="710"/>
      <c r="Z237" s="710"/>
      <c r="AA237" s="710"/>
      <c r="AB237" s="710"/>
      <c r="AC237" s="710"/>
      <c r="AD237" s="710"/>
      <c r="AE237" s="710"/>
      <c r="AF237" s="710"/>
      <c r="AG237" s="710"/>
      <c r="AH237" s="710"/>
      <c r="AI237" s="710"/>
      <c r="AJ237" s="710"/>
      <c r="AK237" s="710"/>
      <c r="AL237" s="710"/>
      <c r="AM237" s="710"/>
      <c r="AN237" s="710"/>
      <c r="AO237" s="710"/>
    </row>
    <row r="238" spans="1:41" ht="14.25" hidden="1" customHeight="1" outlineLevel="2"/>
    <row r="239" spans="1:41" ht="15" hidden="1" customHeight="1" outlineLevel="2">
      <c r="H239" s="734" t="s">
        <v>759</v>
      </c>
      <c r="I239" s="735"/>
      <c r="J239" s="735"/>
      <c r="K239" s="735"/>
      <c r="L239" s="735"/>
      <c r="M239" s="735"/>
      <c r="N239" s="735"/>
      <c r="O239" s="735"/>
      <c r="P239" s="735"/>
      <c r="Q239" s="735"/>
      <c r="R239" s="735"/>
      <c r="S239" s="736"/>
    </row>
    <row r="240" spans="1:41" ht="14.25" hidden="1" customHeight="1" outlineLevel="2">
      <c r="H240" s="561"/>
      <c r="I240" s="317"/>
      <c r="J240" s="317"/>
      <c r="K240" s="317"/>
      <c r="L240" s="317"/>
      <c r="M240" s="317"/>
      <c r="N240" s="317"/>
      <c r="O240" s="317"/>
      <c r="P240" s="317"/>
      <c r="Q240" s="317"/>
      <c r="R240" s="317"/>
      <c r="S240" s="556"/>
    </row>
    <row r="241" spans="1:19" ht="15" hidden="1" customHeight="1" outlineLevel="2">
      <c r="H241" s="769" t="s">
        <v>757</v>
      </c>
      <c r="I241" s="551"/>
      <c r="J241" s="551"/>
      <c r="K241" s="551"/>
      <c r="L241" s="551"/>
      <c r="M241" s="551"/>
      <c r="N241" s="551"/>
      <c r="O241" s="551"/>
      <c r="P241" s="551"/>
      <c r="Q241" s="551"/>
      <c r="R241" s="551"/>
      <c r="S241" s="560"/>
    </row>
    <row r="242" spans="1:19" ht="14.25" hidden="1" customHeight="1" outlineLevel="2">
      <c r="H242" s="775">
        <v>1</v>
      </c>
      <c r="I242" s="776">
        <v>32</v>
      </c>
      <c r="J242" s="776">
        <v>61</v>
      </c>
      <c r="K242" s="776">
        <v>92</v>
      </c>
      <c r="L242" s="776">
        <v>122</v>
      </c>
      <c r="M242" s="776">
        <v>153</v>
      </c>
      <c r="N242" s="776">
        <v>183</v>
      </c>
      <c r="O242" s="776">
        <v>214</v>
      </c>
      <c r="P242" s="776">
        <v>245</v>
      </c>
      <c r="Q242" s="776">
        <v>275</v>
      </c>
      <c r="R242" s="776">
        <v>306</v>
      </c>
      <c r="S242" s="777">
        <v>336</v>
      </c>
    </row>
    <row r="243" spans="1:19" ht="14.25" hidden="1" customHeight="1" outlineLevel="2">
      <c r="H243" s="770">
        <v>8.3333333333333329E-2</v>
      </c>
      <c r="I243" s="771">
        <v>8.3333333333333329E-2</v>
      </c>
      <c r="J243" s="771">
        <v>8.3333333333333329E-2</v>
      </c>
      <c r="K243" s="771">
        <v>8.3333333333333329E-2</v>
      </c>
      <c r="L243" s="771">
        <v>8.3333333333333329E-2</v>
      </c>
      <c r="M243" s="771">
        <v>8.3333333333333329E-2</v>
      </c>
      <c r="N243" s="771">
        <v>8.3333333333333329E-2</v>
      </c>
      <c r="O243" s="771">
        <v>8.3333333333333329E-2</v>
      </c>
      <c r="P243" s="771">
        <v>8.3333333333333329E-2</v>
      </c>
      <c r="Q243" s="771">
        <v>8.3333333333333329E-2</v>
      </c>
      <c r="R243" s="771">
        <v>8.3333333333333329E-2</v>
      </c>
      <c r="S243" s="772">
        <v>8.3333333333333329E-2</v>
      </c>
    </row>
    <row r="244" spans="1:19" ht="14.25" hidden="1" customHeight="1" outlineLevel="2">
      <c r="H244" s="561"/>
      <c r="I244" s="317"/>
      <c r="J244" s="317"/>
      <c r="K244" s="317"/>
      <c r="L244" s="317"/>
      <c r="M244" s="317"/>
      <c r="N244" s="317"/>
      <c r="O244" s="317"/>
      <c r="P244" s="317"/>
      <c r="Q244" s="317"/>
      <c r="R244" s="317"/>
      <c r="S244" s="556"/>
    </row>
    <row r="245" spans="1:19" ht="15" hidden="1" customHeight="1" outlineLevel="2">
      <c r="H245" s="769" t="s">
        <v>758</v>
      </c>
      <c r="I245" s="551"/>
      <c r="J245" s="317"/>
      <c r="K245" s="317"/>
      <c r="L245" s="317"/>
      <c r="M245" s="317"/>
      <c r="N245" s="317"/>
      <c r="O245" s="317"/>
      <c r="P245" s="317"/>
      <c r="Q245" s="317"/>
      <c r="R245" s="317"/>
      <c r="S245" s="556"/>
    </row>
    <row r="246" spans="1:19" ht="14.25" hidden="1" customHeight="1" outlineLevel="2">
      <c r="H246" s="775" t="s">
        <v>755</v>
      </c>
      <c r="I246" s="776" t="s">
        <v>756</v>
      </c>
      <c r="J246" s="317"/>
      <c r="K246" s="317"/>
      <c r="L246" s="317"/>
      <c r="M246" s="317"/>
      <c r="N246" s="317"/>
      <c r="O246" s="317"/>
      <c r="P246" s="317"/>
      <c r="Q246" s="317"/>
      <c r="R246" s="317"/>
      <c r="S246" s="556"/>
    </row>
    <row r="247" spans="1:19" ht="14.25" hidden="1" customHeight="1" outlineLevel="2">
      <c r="H247" s="773">
        <v>0.5714285714285714</v>
      </c>
      <c r="I247" s="774">
        <v>0.42857142857142855</v>
      </c>
      <c r="J247" s="551"/>
      <c r="K247" s="551"/>
      <c r="L247" s="551"/>
      <c r="M247" s="551"/>
      <c r="N247" s="551"/>
      <c r="O247" s="551"/>
      <c r="P247" s="551"/>
      <c r="Q247" s="551"/>
      <c r="R247" s="551"/>
      <c r="S247" s="560"/>
    </row>
    <row r="248" spans="1:19" ht="14.25" hidden="1" customHeight="1" outlineLevel="2"/>
    <row r="249" spans="1:19" ht="15" hidden="1" customHeight="1" outlineLevel="2">
      <c r="H249" s="734" t="s">
        <v>763</v>
      </c>
      <c r="I249" s="735"/>
      <c r="J249" s="735"/>
      <c r="K249" s="735"/>
      <c r="L249" s="736"/>
      <c r="N249" s="734" t="s">
        <v>762</v>
      </c>
      <c r="O249" s="735"/>
      <c r="P249" s="735"/>
      <c r="Q249" s="735"/>
      <c r="R249" s="735"/>
      <c r="S249" s="736"/>
    </row>
    <row r="250" spans="1:19" ht="15" hidden="1" customHeight="1" outlineLevel="2">
      <c r="H250" s="779"/>
      <c r="I250" s="778"/>
      <c r="J250" s="778"/>
      <c r="K250" s="778"/>
      <c r="L250" s="780"/>
      <c r="N250" s="781"/>
      <c r="O250" s="600"/>
      <c r="P250" s="600"/>
      <c r="Q250" s="600"/>
      <c r="R250" s="600"/>
      <c r="S250" s="700"/>
    </row>
    <row r="251" spans="1:19" ht="14.25" hidden="1" customHeight="1" outlineLevel="2">
      <c r="H251" s="784"/>
      <c r="I251" s="785" t="s">
        <v>698</v>
      </c>
      <c r="J251" s="786" t="s">
        <v>699</v>
      </c>
      <c r="K251" s="786" t="s">
        <v>760</v>
      </c>
      <c r="L251" s="787" t="s">
        <v>761</v>
      </c>
      <c r="N251" s="783"/>
      <c r="O251" s="848">
        <v>3</v>
      </c>
      <c r="P251" s="848">
        <v>5</v>
      </c>
      <c r="Q251" s="848">
        <v>10</v>
      </c>
      <c r="R251" s="848">
        <v>15</v>
      </c>
      <c r="S251" s="849">
        <v>30</v>
      </c>
    </row>
    <row r="252" spans="1:19" ht="15" hidden="1" customHeight="1" outlineLevel="2">
      <c r="H252" s="782" t="s">
        <v>764</v>
      </c>
      <c r="I252" s="733" t="e">
        <v>#REF!</v>
      </c>
      <c r="J252" s="733" t="e">
        <v>#REF!</v>
      </c>
      <c r="K252" s="733" t="e">
        <v>#REF!</v>
      </c>
      <c r="L252" s="728" t="e">
        <v>#REF!</v>
      </c>
      <c r="N252" s="782" t="s">
        <v>287</v>
      </c>
      <c r="O252" s="846" t="e">
        <v>#REF!</v>
      </c>
      <c r="P252" s="846" t="e">
        <v>#REF!</v>
      </c>
      <c r="Q252" s="846" t="e">
        <v>#REF!</v>
      </c>
      <c r="R252" s="846" t="e">
        <v>#REF!</v>
      </c>
      <c r="S252" s="847" t="e">
        <v>#REF!</v>
      </c>
    </row>
    <row r="253" spans="1:19" ht="14.25" hidden="1" customHeight="1" outlineLevel="2">
      <c r="H253" s="691"/>
      <c r="I253" s="551"/>
      <c r="J253" s="551"/>
      <c r="K253" s="551"/>
      <c r="L253" s="560"/>
      <c r="N253" s="691"/>
      <c r="O253" s="551"/>
      <c r="P253" s="551"/>
      <c r="Q253" s="551"/>
      <c r="R253" s="551"/>
      <c r="S253" s="560"/>
    </row>
    <row r="254" spans="1:19" outlineLevel="1"/>
    <row r="255" spans="1:19" ht="15" outlineLevel="1" collapsed="1">
      <c r="A255" s="553"/>
      <c r="B255" s="590" t="s">
        <v>624</v>
      </c>
      <c r="C255" s="554"/>
      <c r="D255" s="554"/>
      <c r="E255" s="554"/>
      <c r="F255" s="554"/>
      <c r="G255" s="554"/>
      <c r="H255" s="554"/>
      <c r="I255" s="554"/>
      <c r="J255" s="554"/>
      <c r="K255" s="554"/>
      <c r="L255" s="554"/>
      <c r="M255" s="554"/>
      <c r="N255" s="554"/>
      <c r="O255" s="554"/>
      <c r="P255" s="554"/>
      <c r="Q255" s="554"/>
      <c r="R255" s="554"/>
      <c r="S255" s="554"/>
    </row>
    <row r="256" spans="1:19" ht="14.25" hidden="1" customHeight="1" outlineLevel="2"/>
    <row r="257" spans="1:31" ht="14.25" hidden="1" customHeight="1" outlineLevel="2"/>
    <row r="258" spans="1:31" ht="14.25" hidden="1" customHeight="1" outlineLevel="2"/>
    <row r="259" spans="1:31" outlineLevel="1"/>
    <row r="260" spans="1:31" ht="15" outlineLevel="1">
      <c r="A260" s="553"/>
      <c r="B260" s="590" t="s">
        <v>630</v>
      </c>
      <c r="C260" s="554"/>
      <c r="D260" s="554"/>
      <c r="E260" s="554"/>
      <c r="F260" s="554"/>
      <c r="G260" s="554"/>
      <c r="H260" s="554"/>
      <c r="I260" s="554"/>
      <c r="J260" s="554"/>
      <c r="K260" s="554"/>
      <c r="L260" s="554"/>
      <c r="M260" s="554"/>
      <c r="N260" s="554"/>
      <c r="O260" s="554"/>
      <c r="P260" s="554"/>
      <c r="Q260" s="554"/>
      <c r="R260" s="554"/>
      <c r="S260" s="554"/>
      <c r="T260" s="554"/>
      <c r="U260" s="554"/>
      <c r="V260" s="554"/>
      <c r="W260" s="554"/>
      <c r="X260" s="554"/>
      <c r="Y260" s="554"/>
      <c r="Z260" s="554"/>
      <c r="AA260" s="554"/>
      <c r="AB260" s="554"/>
      <c r="AC260" s="554"/>
      <c r="AD260" s="554"/>
      <c r="AE260" s="554"/>
    </row>
    <row r="261" spans="1:31" outlineLevel="2"/>
    <row r="262" spans="1:31" ht="15" outlineLevel="2">
      <c r="A262" s="553"/>
      <c r="B262" s="590" t="s">
        <v>767</v>
      </c>
      <c r="C262" s="554"/>
      <c r="D262" s="554"/>
      <c r="E262" s="554"/>
      <c r="F262" s="554"/>
      <c r="G262" s="554"/>
      <c r="H262" s="554"/>
      <c r="I262" s="554"/>
      <c r="J262" s="554"/>
      <c r="K262" s="554"/>
      <c r="L262" s="554"/>
      <c r="M262" s="554"/>
      <c r="N262" s="554"/>
      <c r="O262" s="554"/>
      <c r="P262" s="554"/>
      <c r="Q262" s="554"/>
      <c r="R262" s="554"/>
      <c r="S262" s="554"/>
      <c r="T262" s="554"/>
      <c r="U262" s="554"/>
      <c r="V262" s="554"/>
      <c r="W262" s="554"/>
      <c r="X262" s="554"/>
      <c r="Y262" s="554"/>
      <c r="Z262" s="554"/>
      <c r="AA262" s="554"/>
      <c r="AB262" s="554"/>
      <c r="AC262" s="554"/>
      <c r="AD262" s="554"/>
      <c r="AE262" s="554"/>
    </row>
    <row r="263" spans="1:31" outlineLevel="3"/>
    <row r="264" spans="1:31" ht="15" outlineLevel="3">
      <c r="B264" s="734" t="s">
        <v>766</v>
      </c>
      <c r="C264" s="807"/>
      <c r="D264" s="808"/>
      <c r="E264" s="808"/>
      <c r="F264" s="810" t="s">
        <v>506</v>
      </c>
      <c r="G264" s="1232" t="s">
        <v>412</v>
      </c>
      <c r="H264" s="808"/>
      <c r="I264" s="809"/>
    </row>
    <row r="265" spans="1:31" ht="4.5" customHeight="1" outlineLevel="3">
      <c r="B265" s="793"/>
      <c r="C265" s="794"/>
      <c r="D265" s="794"/>
      <c r="E265" s="794"/>
      <c r="F265" s="811"/>
      <c r="G265" s="1233"/>
      <c r="H265" s="317"/>
      <c r="I265" s="556"/>
    </row>
    <row r="266" spans="1:31" ht="33.75" outlineLevel="3">
      <c r="B266" s="795" t="s">
        <v>631</v>
      </c>
      <c r="C266" s="791" t="s">
        <v>632</v>
      </c>
      <c r="D266" s="317"/>
      <c r="E266" s="794"/>
      <c r="F266" s="812">
        <v>2.2749999999999999E-2</v>
      </c>
      <c r="G266" s="1234" t="s">
        <v>778</v>
      </c>
      <c r="H266" s="1224"/>
      <c r="I266" s="556"/>
    </row>
    <row r="267" spans="1:31" ht="45" outlineLevel="3">
      <c r="B267" s="795" t="s">
        <v>634</v>
      </c>
      <c r="C267" s="791" t="s">
        <v>635</v>
      </c>
      <c r="D267" s="791" t="s">
        <v>633</v>
      </c>
      <c r="E267" s="794"/>
      <c r="F267" s="1264">
        <v>2.7839893930632843E-2</v>
      </c>
      <c r="G267" s="1297" t="s">
        <v>1126</v>
      </c>
      <c r="H267" s="1224"/>
      <c r="I267" s="556"/>
    </row>
    <row r="268" spans="1:31" outlineLevel="3">
      <c r="B268" s="814" t="s">
        <v>637</v>
      </c>
      <c r="C268" s="815"/>
      <c r="D268" s="815" t="s">
        <v>636</v>
      </c>
      <c r="E268" s="815"/>
      <c r="F268" s="823">
        <v>5.0589893930632845E-2</v>
      </c>
      <c r="G268" s="1236"/>
      <c r="H268" s="1225"/>
      <c r="I268" s="1310"/>
    </row>
    <row r="269" spans="1:31" ht="4.5" customHeight="1" outlineLevel="3">
      <c r="B269" s="797"/>
      <c r="C269" s="798"/>
      <c r="D269" s="791"/>
      <c r="E269" s="794"/>
      <c r="F269" s="813"/>
      <c r="G269" s="1237"/>
      <c r="H269" s="1224"/>
      <c r="I269" s="556"/>
    </row>
    <row r="270" spans="1:31" ht="22.5" outlineLevel="3">
      <c r="B270" s="795" t="s">
        <v>25</v>
      </c>
      <c r="C270" s="791" t="s">
        <v>638</v>
      </c>
      <c r="D270" s="791"/>
      <c r="E270" s="794"/>
      <c r="F270" s="829">
        <v>0.93257398085042331</v>
      </c>
      <c r="G270" s="1238" t="s">
        <v>1173</v>
      </c>
      <c r="H270" s="1224"/>
      <c r="I270" s="556"/>
    </row>
    <row r="271" spans="1:31" outlineLevel="3">
      <c r="B271" s="795" t="s">
        <v>639</v>
      </c>
      <c r="C271" s="798"/>
      <c r="D271" s="791"/>
      <c r="E271" s="791" t="s">
        <v>640</v>
      </c>
      <c r="F271" s="829">
        <v>2.3333333333333335</v>
      </c>
      <c r="G271" s="1238"/>
      <c r="H271" s="1224"/>
      <c r="I271" s="556"/>
    </row>
    <row r="272" spans="1:31" outlineLevel="3">
      <c r="B272" s="795" t="s">
        <v>26</v>
      </c>
      <c r="C272" s="798"/>
      <c r="D272" s="791"/>
      <c r="E272" s="794"/>
      <c r="F272" s="829">
        <v>2.3687379113600753</v>
      </c>
      <c r="G272" s="1237" t="s">
        <v>35</v>
      </c>
      <c r="H272" s="1224"/>
      <c r="I272" s="556"/>
    </row>
    <row r="273" spans="2:9" ht="67.5" outlineLevel="3">
      <c r="B273" s="795" t="s">
        <v>774</v>
      </c>
      <c r="C273" s="791" t="s">
        <v>642</v>
      </c>
      <c r="D273" s="791"/>
      <c r="E273" s="794"/>
      <c r="F273" s="812">
        <v>0.13569999999999999</v>
      </c>
      <c r="G273" s="1238" t="s">
        <v>1127</v>
      </c>
      <c r="H273" s="1224"/>
      <c r="I273" s="556"/>
    </row>
    <row r="274" spans="2:9" outlineLevel="3">
      <c r="B274" s="795" t="s">
        <v>641</v>
      </c>
      <c r="C274" s="791" t="s">
        <v>775</v>
      </c>
      <c r="D274" s="791" t="s">
        <v>416</v>
      </c>
      <c r="E274" s="794"/>
      <c r="F274" s="812">
        <v>0.11294999999999999</v>
      </c>
      <c r="G274" s="1235"/>
      <c r="H274" s="1226"/>
      <c r="I274" s="796"/>
    </row>
    <row r="275" spans="2:9" outlineLevel="3">
      <c r="B275" s="795" t="s">
        <v>643</v>
      </c>
      <c r="C275" s="791" t="s">
        <v>644</v>
      </c>
      <c r="D275" s="791" t="s">
        <v>633</v>
      </c>
      <c r="E275" s="794"/>
      <c r="F275" s="812">
        <v>0</v>
      </c>
      <c r="G275" s="1235"/>
      <c r="H275" s="1226"/>
      <c r="I275" s="796"/>
    </row>
    <row r="276" spans="2:9" outlineLevel="3">
      <c r="B276" s="814" t="s">
        <v>645</v>
      </c>
      <c r="C276" s="815"/>
      <c r="D276" s="815" t="s">
        <v>636</v>
      </c>
      <c r="E276" s="815"/>
      <c r="F276" s="823">
        <v>0.26754894708812049</v>
      </c>
      <c r="G276" s="1236"/>
      <c r="H276" s="1225"/>
      <c r="I276" s="816"/>
    </row>
    <row r="277" spans="2:9" outlineLevel="3">
      <c r="B277" s="795"/>
      <c r="C277" s="791"/>
      <c r="D277" s="791"/>
      <c r="E277" s="791"/>
      <c r="F277" s="813"/>
      <c r="G277" s="1237"/>
      <c r="H277" s="1227"/>
      <c r="I277" s="799"/>
    </row>
    <row r="278" spans="2:9" outlineLevel="3">
      <c r="B278" s="814" t="s">
        <v>646</v>
      </c>
      <c r="C278" s="815"/>
      <c r="D278" s="815" t="s">
        <v>636</v>
      </c>
      <c r="E278" s="815"/>
      <c r="F278" s="823">
        <v>0.31813884101875334</v>
      </c>
      <c r="G278" s="1236"/>
      <c r="H278" s="1225"/>
      <c r="I278" s="816"/>
    </row>
    <row r="279" spans="2:9" outlineLevel="3">
      <c r="B279" s="795" t="s">
        <v>648</v>
      </c>
      <c r="C279" s="798"/>
      <c r="D279" s="791" t="s">
        <v>647</v>
      </c>
      <c r="E279" s="794"/>
      <c r="F279" s="812">
        <v>2.5206762475693978E-2</v>
      </c>
      <c r="G279" s="1235"/>
      <c r="H279" s="1226"/>
      <c r="I279" s="796"/>
    </row>
    <row r="280" spans="2:9" ht="22.5" outlineLevel="3">
      <c r="B280" s="795" t="s">
        <v>649</v>
      </c>
      <c r="C280" s="798"/>
      <c r="D280" s="791" t="s">
        <v>416</v>
      </c>
      <c r="E280" s="794"/>
      <c r="F280" s="812">
        <v>6.0400000000000002E-2</v>
      </c>
      <c r="G280" s="1235" t="s">
        <v>779</v>
      </c>
      <c r="H280" s="1226"/>
      <c r="I280" s="796"/>
    </row>
    <row r="281" spans="2:9" outlineLevel="3">
      <c r="B281" s="814" t="s">
        <v>650</v>
      </c>
      <c r="C281" s="815" t="s">
        <v>651</v>
      </c>
      <c r="D281" s="815" t="s">
        <v>636</v>
      </c>
      <c r="E281" s="815" t="s">
        <v>4</v>
      </c>
      <c r="F281" s="823">
        <v>0.36338783372922268</v>
      </c>
      <c r="G281" s="1236"/>
      <c r="H281" s="1225"/>
      <c r="I281" s="816"/>
    </row>
    <row r="282" spans="2:9" ht="15" outlineLevel="3" thickBot="1">
      <c r="B282" s="800" t="s">
        <v>652</v>
      </c>
      <c r="C282" s="790"/>
      <c r="D282" s="790" t="s">
        <v>636</v>
      </c>
      <c r="E282" s="790"/>
      <c r="F282" s="825">
        <v>0.28572975644023257</v>
      </c>
      <c r="G282" s="1239"/>
      <c r="H282" s="1228"/>
      <c r="I282" s="801"/>
    </row>
    <row r="283" spans="2:9" ht="3" customHeight="1" outlineLevel="3">
      <c r="B283" s="797"/>
      <c r="C283" s="794"/>
      <c r="D283" s="791"/>
      <c r="E283" s="794"/>
      <c r="F283" s="813"/>
      <c r="G283" s="1237"/>
      <c r="H283" s="1227"/>
      <c r="I283" s="799"/>
    </row>
    <row r="284" spans="2:9" outlineLevel="3">
      <c r="B284" s="836" t="s">
        <v>772</v>
      </c>
      <c r="C284" s="837"/>
      <c r="D284" s="838"/>
      <c r="E284" s="837"/>
      <c r="F284" s="839">
        <v>4.9500000000000002E-2</v>
      </c>
      <c r="G284" s="1240" t="s">
        <v>780</v>
      </c>
      <c r="H284" s="1229"/>
      <c r="I284" s="840"/>
    </row>
    <row r="285" spans="2:9" outlineLevel="3">
      <c r="B285" s="795" t="s">
        <v>773</v>
      </c>
      <c r="C285" s="794"/>
      <c r="D285" s="791"/>
      <c r="E285" s="794"/>
      <c r="F285" s="812">
        <v>0.03</v>
      </c>
      <c r="G285" s="1241" t="s">
        <v>780</v>
      </c>
      <c r="H285" s="1227"/>
      <c r="I285" s="799"/>
    </row>
    <row r="286" spans="2:9" outlineLevel="3">
      <c r="B286" s="795" t="s">
        <v>270</v>
      </c>
      <c r="C286" s="794"/>
      <c r="D286" s="791"/>
      <c r="E286" s="794"/>
      <c r="F286" s="812">
        <v>4.4999999999999998E-2</v>
      </c>
      <c r="G286" s="1241" t="s">
        <v>780</v>
      </c>
      <c r="H286" s="1227"/>
      <c r="I286" s="799"/>
    </row>
    <row r="287" spans="2:9" ht="4.5" customHeight="1" outlineLevel="3">
      <c r="B287" s="795"/>
      <c r="C287" s="794"/>
      <c r="D287" s="791"/>
      <c r="E287" s="794"/>
      <c r="F287" s="812"/>
      <c r="G287" s="1237"/>
      <c r="H287" s="1227"/>
      <c r="I287" s="799"/>
    </row>
    <row r="288" spans="2:9" ht="4.5" customHeight="1" outlineLevel="3">
      <c r="B288" s="831"/>
      <c r="C288" s="832"/>
      <c r="D288" s="833"/>
      <c r="E288" s="832"/>
      <c r="F288" s="834"/>
      <c r="G288" s="1242"/>
      <c r="H288" s="1230"/>
      <c r="I288" s="835"/>
    </row>
    <row r="289" spans="1:31" ht="1.5" customHeight="1" outlineLevel="3">
      <c r="B289" s="797"/>
      <c r="C289" s="794"/>
      <c r="D289" s="791"/>
      <c r="E289" s="794"/>
      <c r="F289" s="813"/>
      <c r="G289" s="1237"/>
      <c r="H289" s="1227"/>
      <c r="I289" s="799"/>
    </row>
    <row r="290" spans="1:31" outlineLevel="3">
      <c r="B290" s="795" t="s">
        <v>653</v>
      </c>
      <c r="C290" s="794"/>
      <c r="D290" s="791"/>
      <c r="E290" s="794"/>
      <c r="F290" s="824">
        <v>0.12962932500000002</v>
      </c>
      <c r="G290" s="1235"/>
      <c r="H290" s="1226"/>
      <c r="I290" s="796"/>
    </row>
    <row r="291" spans="1:31" outlineLevel="3">
      <c r="B291" s="795" t="s">
        <v>654</v>
      </c>
      <c r="C291" s="794"/>
      <c r="D291" s="791" t="s">
        <v>416</v>
      </c>
      <c r="E291" s="794"/>
      <c r="F291" s="812">
        <v>0.34</v>
      </c>
      <c r="G291" s="1235"/>
      <c r="H291" s="1226"/>
      <c r="I291" s="796"/>
    </row>
    <row r="292" spans="1:31" ht="15" outlineLevel="3" thickBot="1">
      <c r="B292" s="817" t="s">
        <v>655</v>
      </c>
      <c r="C292" s="818" t="s">
        <v>656</v>
      </c>
      <c r="D292" s="818" t="s">
        <v>636</v>
      </c>
      <c r="E292" s="818" t="s">
        <v>657</v>
      </c>
      <c r="F292" s="825">
        <v>8.55553545E-2</v>
      </c>
      <c r="G292" s="1243"/>
      <c r="H292" s="1231"/>
      <c r="I292" s="819"/>
    </row>
    <row r="293" spans="1:31" ht="3" customHeight="1" outlineLevel="3">
      <c r="B293" s="797"/>
      <c r="C293" s="794"/>
      <c r="D293" s="791"/>
      <c r="E293" s="794"/>
      <c r="F293" s="813"/>
      <c r="G293" s="1237"/>
      <c r="H293" s="1227"/>
      <c r="I293" s="799"/>
    </row>
    <row r="294" spans="1:31" outlineLevel="3">
      <c r="B294" s="795" t="s">
        <v>658</v>
      </c>
      <c r="C294" s="794"/>
      <c r="D294" s="791"/>
      <c r="E294" s="791" t="s">
        <v>202</v>
      </c>
      <c r="F294" s="812">
        <v>0.7</v>
      </c>
      <c r="G294" s="1235"/>
      <c r="H294" s="1226"/>
      <c r="I294" s="796"/>
    </row>
    <row r="295" spans="1:31" outlineLevel="3">
      <c r="B295" s="795" t="s">
        <v>659</v>
      </c>
      <c r="C295" s="794"/>
      <c r="D295" s="791"/>
      <c r="E295" s="791" t="s">
        <v>407</v>
      </c>
      <c r="F295" s="812">
        <v>0.3</v>
      </c>
      <c r="G295" s="1235"/>
      <c r="H295" s="1226"/>
      <c r="I295" s="796"/>
    </row>
    <row r="296" spans="1:31" outlineLevel="3">
      <c r="B296" s="795" t="s">
        <v>639</v>
      </c>
      <c r="C296" s="794"/>
      <c r="D296" s="791"/>
      <c r="E296" s="791" t="s">
        <v>640</v>
      </c>
      <c r="F296" s="826">
        <v>2.3333333333333335</v>
      </c>
      <c r="G296" s="1244"/>
      <c r="H296" s="1226"/>
      <c r="I296" s="796"/>
    </row>
    <row r="297" spans="1:31" outlineLevel="3">
      <c r="B297" s="802" t="s">
        <v>660</v>
      </c>
      <c r="C297" s="792"/>
      <c r="D297" s="792" t="s">
        <v>636</v>
      </c>
      <c r="E297" s="792"/>
      <c r="F297" s="827">
        <v>0.16890509826876679</v>
      </c>
      <c r="G297" s="803"/>
      <c r="H297" s="792"/>
      <c r="I297" s="803"/>
    </row>
    <row r="298" spans="1:31" outlineLevel="3">
      <c r="B298" s="804" t="s">
        <v>661</v>
      </c>
      <c r="C298" s="805"/>
      <c r="D298" s="805" t="s">
        <v>636</v>
      </c>
      <c r="E298" s="805"/>
      <c r="F298" s="828">
        <v>0.10232468716405774</v>
      </c>
      <c r="G298" s="806"/>
      <c r="H298" s="805"/>
      <c r="I298" s="806"/>
    </row>
    <row r="299" spans="1:31" outlineLevel="2"/>
    <row r="300" spans="1:31" ht="15" outlineLevel="2" collapsed="1">
      <c r="A300" s="553"/>
      <c r="B300" s="590" t="s">
        <v>768</v>
      </c>
      <c r="C300" s="554"/>
      <c r="D300" s="554"/>
      <c r="E300" s="554"/>
      <c r="F300" s="554"/>
      <c r="G300" s="554"/>
      <c r="H300" s="554"/>
      <c r="I300" s="554"/>
      <c r="J300" s="554"/>
      <c r="K300" s="554"/>
      <c r="L300" s="554"/>
      <c r="M300" s="554"/>
      <c r="N300" s="554"/>
      <c r="O300" s="554"/>
      <c r="P300" s="554"/>
      <c r="Q300" s="554"/>
      <c r="R300" s="554"/>
      <c r="S300" s="554"/>
      <c r="T300" s="554"/>
      <c r="U300" s="554"/>
      <c r="V300" s="554"/>
      <c r="W300" s="554"/>
      <c r="X300" s="554"/>
      <c r="Y300" s="554"/>
      <c r="Z300" s="554"/>
      <c r="AA300" s="554"/>
      <c r="AB300" s="554"/>
      <c r="AC300" s="554"/>
      <c r="AD300" s="554"/>
      <c r="AE300" s="554"/>
    </row>
    <row r="301" spans="1:31" ht="14.25" hidden="1" customHeight="1" outlineLevel="3"/>
    <row r="302" spans="1:31" ht="14.25" hidden="1" customHeight="1" outlineLevel="3"/>
    <row r="303" spans="1:31" ht="15" hidden="1" customHeight="1" outlineLevel="3">
      <c r="B303" s="896" t="s">
        <v>807</v>
      </c>
      <c r="C303" s="897"/>
      <c r="D303" s="897"/>
      <c r="E303" s="898"/>
      <c r="F303" s="897"/>
    </row>
    <row r="304" spans="1:31" ht="14.25" hidden="1" customHeight="1" outlineLevel="3">
      <c r="B304" s="850" t="s">
        <v>307</v>
      </c>
      <c r="C304" s="601"/>
      <c r="D304" s="851" t="s">
        <v>791</v>
      </c>
      <c r="E304" s="852" t="s">
        <v>792</v>
      </c>
      <c r="F304" s="852" t="s">
        <v>793</v>
      </c>
    </row>
    <row r="305" spans="1:31" ht="14.25" hidden="1" customHeight="1" outlineLevel="3">
      <c r="B305" s="870" t="s">
        <v>783</v>
      </c>
      <c r="C305" s="635" t="s">
        <v>196</v>
      </c>
      <c r="D305" s="857">
        <v>0</v>
      </c>
      <c r="E305" s="858">
        <v>8316789.5951331118</v>
      </c>
      <c r="F305" s="858">
        <v>0</v>
      </c>
    </row>
    <row r="306" spans="1:31" ht="14.25" hidden="1" customHeight="1" outlineLevel="3">
      <c r="B306" s="870" t="s">
        <v>808</v>
      </c>
      <c r="C306" s="635" t="s">
        <v>810</v>
      </c>
      <c r="D306" s="900">
        <v>0</v>
      </c>
      <c r="E306" s="901">
        <v>0.65</v>
      </c>
      <c r="F306" s="901">
        <v>0</v>
      </c>
    </row>
    <row r="307" spans="1:31" ht="14.25" hidden="1" customHeight="1" outlineLevel="3">
      <c r="B307" s="870" t="s">
        <v>809</v>
      </c>
      <c r="C307" s="635" t="s">
        <v>810</v>
      </c>
      <c r="D307" s="900">
        <v>0</v>
      </c>
      <c r="E307" s="901">
        <v>0.65</v>
      </c>
      <c r="F307" s="901">
        <v>0</v>
      </c>
    </row>
    <row r="308" spans="1:31" ht="14.25" hidden="1" customHeight="1" outlineLevel="3">
      <c r="B308" s="870" t="s">
        <v>784</v>
      </c>
      <c r="C308" s="635" t="s">
        <v>786</v>
      </c>
      <c r="D308" s="859" t="s">
        <v>59</v>
      </c>
      <c r="E308" s="860" t="s">
        <v>60</v>
      </c>
      <c r="F308" s="860" t="s">
        <v>59</v>
      </c>
    </row>
    <row r="309" spans="1:31" ht="14.25" hidden="1" customHeight="1" outlineLevel="3">
      <c r="B309" s="870" t="s">
        <v>24</v>
      </c>
      <c r="C309" s="635" t="s">
        <v>788</v>
      </c>
      <c r="D309" s="861">
        <v>0.05</v>
      </c>
      <c r="E309" s="862">
        <v>4.4999999999999998E-2</v>
      </c>
      <c r="F309" s="862">
        <v>0.05</v>
      </c>
    </row>
    <row r="310" spans="1:31" ht="14.25" hidden="1" customHeight="1" outlineLevel="3">
      <c r="B310" s="870" t="s">
        <v>785</v>
      </c>
      <c r="C310" s="635" t="s">
        <v>789</v>
      </c>
      <c r="D310" s="863">
        <v>11</v>
      </c>
      <c r="E310" s="864">
        <v>13</v>
      </c>
      <c r="F310" s="864">
        <v>37</v>
      </c>
    </row>
    <row r="311" spans="1:31" ht="14.25" hidden="1" customHeight="1" outlineLevel="3">
      <c r="B311" s="870" t="s">
        <v>22</v>
      </c>
      <c r="C311" s="635" t="s">
        <v>789</v>
      </c>
      <c r="D311" s="863">
        <v>13</v>
      </c>
      <c r="E311" s="864">
        <v>144</v>
      </c>
      <c r="F311" s="864">
        <v>120</v>
      </c>
    </row>
    <row r="312" spans="1:31" ht="14.25" hidden="1" customHeight="1" outlineLevel="3">
      <c r="B312" s="870" t="s">
        <v>21</v>
      </c>
      <c r="C312" s="635" t="s">
        <v>790</v>
      </c>
      <c r="D312" s="865">
        <v>44927</v>
      </c>
      <c r="E312" s="866">
        <v>44927</v>
      </c>
      <c r="F312" s="866">
        <v>45658</v>
      </c>
    </row>
    <row r="313" spans="1:31" ht="14.25" hidden="1" customHeight="1" outlineLevel="3">
      <c r="B313" s="871" t="s">
        <v>41</v>
      </c>
      <c r="C313" s="613" t="s">
        <v>787</v>
      </c>
      <c r="D313" s="867" t="s">
        <v>68</v>
      </c>
      <c r="E313" s="868" t="s">
        <v>68</v>
      </c>
      <c r="F313" s="868" t="s">
        <v>68</v>
      </c>
    </row>
    <row r="314" spans="1:31" ht="14.25" hidden="1" customHeight="1" outlineLevel="3">
      <c r="B314" s="869" t="s">
        <v>794</v>
      </c>
    </row>
    <row r="315" spans="1:31" ht="14.25" hidden="1" customHeight="1" outlineLevel="3">
      <c r="B315" s="869" t="s">
        <v>795</v>
      </c>
    </row>
    <row r="316" spans="1:31" ht="14.25" hidden="1" customHeight="1" outlineLevel="3">
      <c r="B316" s="869" t="s">
        <v>796</v>
      </c>
    </row>
    <row r="317" spans="1:31" outlineLevel="2"/>
    <row r="318" spans="1:31" ht="15" outlineLevel="2" collapsed="1">
      <c r="A318" s="553"/>
      <c r="B318" s="590" t="s">
        <v>769</v>
      </c>
      <c r="C318" s="554"/>
      <c r="D318" s="554"/>
      <c r="E318" s="554"/>
      <c r="F318" s="554"/>
      <c r="G318" s="554"/>
      <c r="H318" s="554"/>
      <c r="I318" s="554"/>
      <c r="J318" s="554"/>
      <c r="K318" s="554"/>
      <c r="L318" s="554"/>
      <c r="M318" s="554"/>
      <c r="N318" s="554"/>
      <c r="O318" s="554"/>
      <c r="P318" s="554"/>
      <c r="Q318" s="554"/>
      <c r="R318" s="554"/>
      <c r="S318" s="554"/>
      <c r="T318" s="554"/>
      <c r="U318" s="554"/>
      <c r="V318" s="554"/>
      <c r="W318" s="554"/>
      <c r="X318" s="554"/>
      <c r="Y318" s="554"/>
      <c r="Z318" s="554"/>
      <c r="AA318" s="554"/>
      <c r="AB318" s="554"/>
      <c r="AC318" s="554"/>
      <c r="AD318" s="554"/>
      <c r="AE318" s="554"/>
    </row>
    <row r="319" spans="1:31" ht="14.25" hidden="1" customHeight="1" outlineLevel="3"/>
    <row r="320" spans="1:31" ht="15" hidden="1" customHeight="1" outlineLevel="3">
      <c r="B320" s="896" t="s">
        <v>806</v>
      </c>
      <c r="C320" s="897"/>
      <c r="D320" s="897"/>
      <c r="E320" s="898"/>
      <c r="G320" s="899" t="s">
        <v>797</v>
      </c>
      <c r="H320" s="898" t="s">
        <v>798</v>
      </c>
    </row>
    <row r="321" spans="1:21" ht="22.5" hidden="1" customHeight="1" outlineLevel="3">
      <c r="B321" s="876" t="s">
        <v>269</v>
      </c>
      <c r="C321" s="877"/>
      <c r="D321" s="877" t="s">
        <v>282</v>
      </c>
      <c r="E321" s="878" t="s">
        <v>283</v>
      </c>
      <c r="G321" s="884" t="s">
        <v>95</v>
      </c>
      <c r="H321" s="882">
        <v>9.2499999999999999E-2</v>
      </c>
    </row>
    <row r="322" spans="1:21" ht="22.5" hidden="1" customHeight="1" outlineLevel="3">
      <c r="B322" s="561"/>
      <c r="C322" s="317"/>
      <c r="D322" s="317"/>
      <c r="E322" s="556"/>
      <c r="G322" s="884" t="s">
        <v>99</v>
      </c>
      <c r="H322" s="882">
        <v>3.6499999999999998E-2</v>
      </c>
    </row>
    <row r="323" spans="1:21" ht="14.25" hidden="1" customHeight="1" outlineLevel="3">
      <c r="B323" s="631" t="s">
        <v>19</v>
      </c>
      <c r="C323" s="551"/>
      <c r="D323" s="874">
        <v>910383.00778905896</v>
      </c>
      <c r="E323" s="879">
        <v>27311490.233671769</v>
      </c>
      <c r="G323" s="884" t="s">
        <v>303</v>
      </c>
      <c r="H323" s="882">
        <v>0.12</v>
      </c>
    </row>
    <row r="324" spans="1:21" ht="14.25" hidden="1" customHeight="1" outlineLevel="3">
      <c r="B324" s="618" t="s">
        <v>285</v>
      </c>
      <c r="C324" s="635" t="s">
        <v>196</v>
      </c>
      <c r="D324" s="854">
        <v>891192.27222209156</v>
      </c>
      <c r="E324" s="855">
        <v>26735768.166662745</v>
      </c>
      <c r="G324" s="884" t="s">
        <v>102</v>
      </c>
      <c r="H324" s="882">
        <v>0.05</v>
      </c>
    </row>
    <row r="325" spans="1:21" ht="14.25" hidden="1" customHeight="1" outlineLevel="3">
      <c r="B325" s="618" t="s">
        <v>286</v>
      </c>
      <c r="C325" s="635" t="s">
        <v>196</v>
      </c>
      <c r="D325" s="854">
        <v>0</v>
      </c>
      <c r="E325" s="855">
        <v>0</v>
      </c>
      <c r="G325" s="884" t="s">
        <v>117</v>
      </c>
      <c r="H325" s="882">
        <v>0.24</v>
      </c>
    </row>
    <row r="326" spans="1:21" ht="14.25" hidden="1" customHeight="1" outlineLevel="3">
      <c r="B326" s="880" t="s">
        <v>288</v>
      </c>
      <c r="C326" s="613" t="s">
        <v>196</v>
      </c>
      <c r="D326" s="875">
        <v>19190.735566967414</v>
      </c>
      <c r="E326" s="881">
        <v>575722.06700902246</v>
      </c>
      <c r="G326" s="884" t="s">
        <v>118</v>
      </c>
      <c r="H326" s="882">
        <v>0.1</v>
      </c>
    </row>
    <row r="327" spans="1:21" ht="33.75" hidden="1" customHeight="1" outlineLevel="3">
      <c r="B327" s="561"/>
      <c r="C327" s="317"/>
      <c r="D327" s="317"/>
      <c r="E327" s="556"/>
      <c r="G327" s="884" t="s">
        <v>119</v>
      </c>
      <c r="H327" s="882">
        <v>0.22500000000000001</v>
      </c>
    </row>
    <row r="328" spans="1:21" ht="33.75" hidden="1" customHeight="1" outlineLevel="3">
      <c r="B328" s="886" t="s">
        <v>41</v>
      </c>
      <c r="C328" s="851" t="s">
        <v>801</v>
      </c>
      <c r="D328" s="851" t="s">
        <v>801</v>
      </c>
      <c r="E328" s="852" t="s">
        <v>802</v>
      </c>
      <c r="G328" s="885" t="s">
        <v>114</v>
      </c>
      <c r="H328" s="883">
        <v>0.32</v>
      </c>
    </row>
    <row r="329" spans="1:21" ht="14.25" hidden="1" customHeight="1" outlineLevel="3">
      <c r="B329" s="618" t="s">
        <v>799</v>
      </c>
      <c r="C329" s="887">
        <v>1</v>
      </c>
      <c r="D329" s="887">
        <v>12</v>
      </c>
      <c r="E329" s="888">
        <v>12</v>
      </c>
    </row>
    <row r="330" spans="1:21" ht="14.25" hidden="1" customHeight="1" outlineLevel="3">
      <c r="B330" s="880" t="s">
        <v>800</v>
      </c>
      <c r="C330" s="889">
        <v>7</v>
      </c>
      <c r="D330" s="889">
        <v>30</v>
      </c>
      <c r="E330" s="890">
        <v>24</v>
      </c>
    </row>
    <row r="331" spans="1:21" ht="8.4499999999999993" customHeight="1"/>
    <row r="332" spans="1:21" ht="15">
      <c r="A332" s="589"/>
      <c r="B332" s="589" t="s">
        <v>662</v>
      </c>
      <c r="C332" s="589"/>
      <c r="D332" s="589"/>
      <c r="E332" s="589"/>
      <c r="F332" s="589"/>
      <c r="G332" s="589"/>
      <c r="H332" s="589"/>
      <c r="I332" s="589"/>
      <c r="J332" s="589"/>
      <c r="K332" s="589"/>
      <c r="L332" s="589"/>
      <c r="M332" s="589"/>
      <c r="N332" s="589"/>
      <c r="O332" s="589"/>
      <c r="P332" s="589"/>
      <c r="Q332" s="589"/>
      <c r="R332" s="589"/>
      <c r="S332" s="589"/>
      <c r="T332" s="589"/>
      <c r="U332" s="589"/>
    </row>
    <row r="333" spans="1:21" ht="15" outlineLevel="1" thickBot="1"/>
    <row r="334" spans="1:21" ht="15" outlineLevel="1" thickBot="1">
      <c r="E334" s="1298" t="s">
        <v>1090</v>
      </c>
      <c r="F334" s="1299">
        <v>0</v>
      </c>
      <c r="G334" s="1300" t="s">
        <v>1128</v>
      </c>
      <c r="H334" s="1303" t="s">
        <v>159</v>
      </c>
      <c r="I334" s="562">
        <v>1.0528906366335471</v>
      </c>
      <c r="J334" s="562" t="s">
        <v>1129</v>
      </c>
      <c r="K334" s="1302"/>
    </row>
    <row r="335" spans="1:21" outlineLevel="1">
      <c r="H335" s="1303" t="s">
        <v>1130</v>
      </c>
      <c r="I335" s="562">
        <v>1.081892744228699</v>
      </c>
      <c r="J335" s="562" t="s">
        <v>1129</v>
      </c>
      <c r="K335" s="1302"/>
    </row>
    <row r="336" spans="1:21" ht="15" outlineLevel="1">
      <c r="B336" s="896" t="s">
        <v>1053</v>
      </c>
      <c r="C336" s="897"/>
      <c r="D336" s="898"/>
      <c r="E336" s="898"/>
      <c r="G336" s="896" t="s">
        <v>812</v>
      </c>
      <c r="H336" s="897"/>
      <c r="I336" s="897"/>
      <c r="J336" s="898"/>
      <c r="L336" s="896" t="s">
        <v>1080</v>
      </c>
      <c r="M336" s="897"/>
      <c r="N336" s="897"/>
      <c r="O336" s="898"/>
    </row>
    <row r="337" spans="2:15" ht="15" outlineLevel="1">
      <c r="B337" s="876" t="s">
        <v>803</v>
      </c>
      <c r="C337" s="877"/>
      <c r="D337" s="878" t="s">
        <v>203</v>
      </c>
      <c r="E337" s="878" t="s">
        <v>126</v>
      </c>
      <c r="G337" s="876"/>
      <c r="H337" s="877"/>
      <c r="I337" s="877"/>
      <c r="J337" s="878"/>
      <c r="L337" s="876"/>
      <c r="M337" s="877"/>
      <c r="N337" s="877"/>
      <c r="O337" s="878"/>
    </row>
    <row r="338" spans="2:15" ht="15" outlineLevel="1">
      <c r="B338" s="870" t="s">
        <v>22</v>
      </c>
      <c r="C338" s="635" t="s">
        <v>704</v>
      </c>
      <c r="D338" s="1198">
        <v>30</v>
      </c>
      <c r="E338" s="892"/>
      <c r="G338" s="908" t="s">
        <v>19</v>
      </c>
      <c r="H338" s="909" t="s">
        <v>196</v>
      </c>
      <c r="I338" s="916">
        <v>134424037.05419397</v>
      </c>
      <c r="J338" s="906"/>
      <c r="L338" s="1256" t="s">
        <v>1081</v>
      </c>
      <c r="M338" s="789" t="s">
        <v>196</v>
      </c>
      <c r="N338" s="1257">
        <v>4732937.5796947517</v>
      </c>
      <c r="O338" s="895"/>
    </row>
    <row r="339" spans="2:15" ht="15" outlineLevel="1">
      <c r="B339" s="870" t="s">
        <v>766</v>
      </c>
      <c r="C339" s="635" t="s">
        <v>804</v>
      </c>
      <c r="D339" s="894">
        <v>0.10232468716405774</v>
      </c>
      <c r="E339" s="894">
        <v>0.28572975644023257</v>
      </c>
      <c r="G339" s="870"/>
      <c r="H339" s="635"/>
      <c r="I339" s="893"/>
      <c r="J339" s="894"/>
      <c r="L339" s="1258" t="s">
        <v>1082</v>
      </c>
      <c r="M339" s="680" t="s">
        <v>96</v>
      </c>
      <c r="N339" s="1259">
        <v>3.5209012341941757E-2</v>
      </c>
      <c r="O339" s="1260"/>
    </row>
    <row r="340" spans="2:15" outlineLevel="1">
      <c r="B340" s="870" t="s">
        <v>279</v>
      </c>
      <c r="C340" s="635" t="s">
        <v>804</v>
      </c>
      <c r="D340" s="894">
        <v>0.10232468716405352</v>
      </c>
      <c r="E340" s="894">
        <v>9.9023602074169714E-2</v>
      </c>
      <c r="G340" s="853" t="s">
        <v>16</v>
      </c>
      <c r="H340" s="635" t="s">
        <v>196</v>
      </c>
      <c r="I340" s="857">
        <v>9315321.684571771</v>
      </c>
      <c r="J340" s="894"/>
    </row>
    <row r="341" spans="2:15" ht="15" outlineLevel="1">
      <c r="B341" s="870" t="s">
        <v>6</v>
      </c>
      <c r="C341" s="635" t="s">
        <v>1078</v>
      </c>
      <c r="D341" s="858">
        <v>-3.8675142307922432E-13</v>
      </c>
      <c r="E341" s="858">
        <v>-4129.9453759342741</v>
      </c>
      <c r="G341" s="907" t="s">
        <v>215</v>
      </c>
      <c r="H341" s="635" t="s">
        <v>196</v>
      </c>
      <c r="I341" s="854">
        <v>9315321.684571771</v>
      </c>
      <c r="J341" s="862" t="s">
        <v>193</v>
      </c>
      <c r="L341" s="896" t="s">
        <v>1083</v>
      </c>
      <c r="M341" s="897"/>
      <c r="N341" s="897"/>
      <c r="O341" s="898"/>
    </row>
    <row r="342" spans="2:15" ht="15" outlineLevel="1">
      <c r="B342" s="871" t="s">
        <v>1049</v>
      </c>
      <c r="C342" s="613" t="s">
        <v>704</v>
      </c>
      <c r="D342" s="879">
        <v>10</v>
      </c>
      <c r="E342" s="879">
        <v>13</v>
      </c>
      <c r="G342" s="907" t="s">
        <v>525</v>
      </c>
      <c r="H342" s="635" t="s">
        <v>196</v>
      </c>
      <c r="I342" s="854">
        <v>0</v>
      </c>
      <c r="J342" s="862" t="s">
        <v>72</v>
      </c>
      <c r="L342" s="876"/>
      <c r="M342" s="877"/>
      <c r="N342" s="877"/>
      <c r="O342" s="878"/>
    </row>
    <row r="343" spans="2:15" ht="15" outlineLevel="1">
      <c r="B343" s="872"/>
      <c r="C343" s="635"/>
      <c r="D343" s="857"/>
      <c r="E343" s="857"/>
      <c r="G343" s="853" t="s">
        <v>526</v>
      </c>
      <c r="H343" s="635" t="s">
        <v>196</v>
      </c>
      <c r="I343" s="857">
        <v>4509725.794269789</v>
      </c>
      <c r="J343" s="894"/>
      <c r="L343" s="1256"/>
      <c r="M343" s="789"/>
      <c r="N343" s="1257"/>
      <c r="O343" s="895"/>
    </row>
    <row r="344" spans="2:15" ht="15" outlineLevel="1">
      <c r="B344" s="896" t="s">
        <v>822</v>
      </c>
      <c r="C344" s="897"/>
      <c r="D344" s="897"/>
      <c r="E344" s="898"/>
      <c r="G344" s="907" t="s">
        <v>215</v>
      </c>
      <c r="H344" s="635" t="s">
        <v>196</v>
      </c>
      <c r="I344" s="854">
        <v>4509725.794269789</v>
      </c>
      <c r="J344" s="862" t="s">
        <v>193</v>
      </c>
      <c r="L344" s="908" t="s">
        <v>19</v>
      </c>
      <c r="M344" s="909" t="s">
        <v>196</v>
      </c>
      <c r="N344" s="916">
        <v>751775.54908585525</v>
      </c>
      <c r="O344" s="906"/>
    </row>
    <row r="345" spans="2:15" ht="15" outlineLevel="1">
      <c r="B345" s="911"/>
      <c r="C345" s="912"/>
      <c r="D345" s="912"/>
      <c r="E345" s="913"/>
      <c r="G345" s="907" t="s">
        <v>525</v>
      </c>
      <c r="H345" s="635" t="s">
        <v>196</v>
      </c>
      <c r="I345" s="854">
        <v>0</v>
      </c>
      <c r="J345" s="862" t="s">
        <v>72</v>
      </c>
      <c r="L345" s="1261"/>
      <c r="M345" s="674"/>
      <c r="N345" s="674"/>
      <c r="O345" s="892"/>
    </row>
    <row r="346" spans="2:15" ht="15" outlineLevel="1">
      <c r="B346" s="914" t="s">
        <v>819</v>
      </c>
      <c r="C346" s="873"/>
      <c r="D346" s="873"/>
      <c r="E346" s="915"/>
      <c r="G346" s="853" t="s">
        <v>1</v>
      </c>
      <c r="H346" s="635" t="s">
        <v>196</v>
      </c>
      <c r="I346" s="857">
        <v>120598989.57535242</v>
      </c>
      <c r="J346" s="858"/>
      <c r="L346" s="853" t="s">
        <v>1084</v>
      </c>
      <c r="M346" s="635" t="s">
        <v>196</v>
      </c>
      <c r="N346" s="857">
        <v>611936.38658585527</v>
      </c>
      <c r="O346" s="556"/>
    </row>
    <row r="347" spans="2:15" outlineLevel="1">
      <c r="B347" s="856" t="s">
        <v>1052</v>
      </c>
      <c r="C347" s="613" t="s">
        <v>196</v>
      </c>
      <c r="D347" s="874">
        <v>2794596.505371531</v>
      </c>
      <c r="E347" s="905"/>
      <c r="G347" s="907" t="s">
        <v>816</v>
      </c>
      <c r="H347" s="635"/>
      <c r="I347" s="854">
        <v>120598989.57535242</v>
      </c>
      <c r="J347" s="862" t="s">
        <v>193</v>
      </c>
      <c r="L347" s="907" t="s">
        <v>1085</v>
      </c>
      <c r="M347" s="635" t="s">
        <v>196</v>
      </c>
      <c r="N347" s="854">
        <v>92081.036585855225</v>
      </c>
      <c r="O347" s="556"/>
    </row>
    <row r="348" spans="2:15" outlineLevel="1">
      <c r="B348" s="870" t="s">
        <v>817</v>
      </c>
      <c r="C348" s="635" t="s">
        <v>196</v>
      </c>
      <c r="D348" s="854">
        <v>9315321.684571771</v>
      </c>
      <c r="E348" s="894"/>
      <c r="G348" s="853" t="s">
        <v>813</v>
      </c>
      <c r="H348" s="635"/>
      <c r="I348" s="857">
        <v>0</v>
      </c>
      <c r="J348" s="858"/>
      <c r="L348" s="907" t="s">
        <v>1086</v>
      </c>
      <c r="M348" s="635" t="s">
        <v>196</v>
      </c>
      <c r="N348" s="854">
        <v>375000</v>
      </c>
      <c r="O348" s="556"/>
    </row>
    <row r="349" spans="2:15" outlineLevel="1">
      <c r="B349" s="870" t="s">
        <v>818</v>
      </c>
      <c r="C349" s="635" t="s">
        <v>96</v>
      </c>
      <c r="D349" s="861">
        <v>0.3</v>
      </c>
      <c r="E349" s="894"/>
      <c r="G349" s="907" t="s">
        <v>814</v>
      </c>
      <c r="H349" s="635" t="s">
        <v>196</v>
      </c>
      <c r="I349" s="854">
        <v>0</v>
      </c>
      <c r="J349" s="862" t="s">
        <v>72</v>
      </c>
      <c r="L349" s="907" t="s">
        <v>1087</v>
      </c>
      <c r="M349" s="635" t="s">
        <v>196</v>
      </c>
      <c r="N349" s="854">
        <v>144855.35</v>
      </c>
      <c r="O349" s="556"/>
    </row>
    <row r="350" spans="2:15" outlineLevel="1">
      <c r="B350" s="561"/>
      <c r="C350" s="317"/>
      <c r="D350" s="317"/>
      <c r="E350" s="556" t="s">
        <v>1020</v>
      </c>
      <c r="G350" s="907" t="s">
        <v>815</v>
      </c>
      <c r="H350" s="635" t="s">
        <v>196</v>
      </c>
      <c r="I350" s="854">
        <v>0</v>
      </c>
      <c r="J350" s="862" t="s">
        <v>72</v>
      </c>
      <c r="L350" s="907"/>
      <c r="M350" s="317"/>
      <c r="N350" s="317"/>
      <c r="O350" s="556"/>
    </row>
    <row r="351" spans="2:15" outlineLevel="1">
      <c r="B351" s="856" t="s">
        <v>821</v>
      </c>
      <c r="C351" s="917" t="s">
        <v>820</v>
      </c>
      <c r="D351" s="917" t="s">
        <v>823</v>
      </c>
      <c r="E351" s="918" t="s">
        <v>1079</v>
      </c>
      <c r="G351" s="907"/>
      <c r="H351" s="635"/>
      <c r="I351" s="854"/>
      <c r="J351" s="862"/>
      <c r="L351" s="853" t="s">
        <v>1088</v>
      </c>
      <c r="M351" s="635" t="s">
        <v>196</v>
      </c>
      <c r="N351" s="857">
        <v>139839.16250000001</v>
      </c>
      <c r="O351" s="556"/>
    </row>
    <row r="352" spans="2:15" outlineLevel="1">
      <c r="B352" s="907" t="s">
        <v>1050</v>
      </c>
      <c r="C352" s="921">
        <v>1</v>
      </c>
      <c r="D352" s="922">
        <v>1</v>
      </c>
      <c r="E352" s="919">
        <v>2794596.505371531</v>
      </c>
      <c r="G352" s="907"/>
      <c r="H352" s="635"/>
      <c r="I352" s="854"/>
      <c r="J352" s="862"/>
      <c r="L352" s="907" t="s">
        <v>1089</v>
      </c>
      <c r="M352" s="635" t="s">
        <v>196</v>
      </c>
      <c r="N352" s="854">
        <v>139839.16250000001</v>
      </c>
      <c r="O352" s="556"/>
    </row>
    <row r="353" spans="1:21" outlineLevel="1">
      <c r="B353" s="920" t="s">
        <v>1051</v>
      </c>
      <c r="C353" s="923">
        <v>25</v>
      </c>
      <c r="D353" s="924">
        <v>0</v>
      </c>
      <c r="E353" s="879">
        <v>0</v>
      </c>
      <c r="G353" s="871"/>
      <c r="H353" s="613"/>
      <c r="I353" s="874"/>
      <c r="J353" s="560"/>
      <c r="L353" s="691"/>
      <c r="M353" s="551"/>
      <c r="N353" s="551"/>
      <c r="O353" s="560"/>
    </row>
    <row r="354" spans="1:21" ht="9" customHeight="1"/>
    <row r="355" spans="1:21" ht="15">
      <c r="A355" s="589"/>
      <c r="B355" s="589" t="s">
        <v>805</v>
      </c>
      <c r="C355" s="589"/>
      <c r="D355" s="589"/>
      <c r="E355" s="589"/>
      <c r="F355" s="589"/>
      <c r="G355" s="589"/>
      <c r="H355" s="589"/>
      <c r="I355" s="589"/>
      <c r="J355" s="589"/>
      <c r="K355" s="589"/>
      <c r="L355" s="589"/>
      <c r="M355" s="589"/>
      <c r="N355" s="589"/>
      <c r="O355" s="589"/>
      <c r="P355" s="589"/>
      <c r="Q355" s="589"/>
      <c r="R355" s="589"/>
      <c r="S355" s="589"/>
      <c r="T355" s="589"/>
      <c r="U355" s="589"/>
    </row>
    <row r="356" spans="1:21" outlineLevel="1"/>
    <row r="357" spans="1:21" ht="15" outlineLevel="1">
      <c r="B357" s="896" t="s">
        <v>1055</v>
      </c>
      <c r="C357" s="897"/>
      <c r="D357" s="897"/>
      <c r="E357" s="898"/>
      <c r="F357" s="897"/>
      <c r="G357" s="898"/>
    </row>
    <row r="358" spans="1:21" ht="15" outlineLevel="1">
      <c r="B358" s="876" t="s">
        <v>814</v>
      </c>
      <c r="C358" s="877"/>
      <c r="D358" s="877"/>
      <c r="E358" s="878"/>
      <c r="F358" s="877"/>
      <c r="G358" s="878"/>
    </row>
    <row r="359" spans="1:21" ht="3" customHeight="1" outlineLevel="1">
      <c r="B359" s="1203"/>
      <c r="C359" s="674"/>
      <c r="D359" s="674"/>
      <c r="E359" s="895"/>
      <c r="F359" s="674"/>
      <c r="G359" s="895"/>
    </row>
    <row r="360" spans="1:21" outlineLevel="1">
      <c r="B360" s="870" t="s">
        <v>1054</v>
      </c>
      <c r="C360" s="635" t="s">
        <v>196</v>
      </c>
      <c r="D360" s="857">
        <v>108153.77906521311</v>
      </c>
      <c r="E360" s="903"/>
      <c r="F360" s="902"/>
      <c r="G360" s="903"/>
    </row>
    <row r="361" spans="1:21" outlineLevel="1">
      <c r="B361" s="870"/>
      <c r="C361" s="857"/>
      <c r="D361" s="857"/>
      <c r="E361" s="894"/>
      <c r="F361" s="893"/>
      <c r="G361" s="894"/>
    </row>
    <row r="362" spans="1:21" outlineLevel="1">
      <c r="B362" s="870"/>
      <c r="C362" s="857"/>
      <c r="D362" s="857"/>
      <c r="E362" s="894"/>
      <c r="F362" s="893"/>
      <c r="G362" s="894"/>
    </row>
    <row r="363" spans="1:21" ht="15" outlineLevel="1">
      <c r="B363" s="876" t="s">
        <v>1056</v>
      </c>
      <c r="C363" s="1199"/>
      <c r="D363" s="1200" t="s">
        <v>811</v>
      </c>
      <c r="E363" s="1202" t="s">
        <v>21</v>
      </c>
      <c r="F363" s="1201" t="s">
        <v>282</v>
      </c>
      <c r="G363" s="1202" t="s">
        <v>19</v>
      </c>
    </row>
    <row r="364" spans="1:21" ht="3" customHeight="1" outlineLevel="1">
      <c r="B364" s="853"/>
      <c r="C364" s="857"/>
      <c r="D364" s="857"/>
      <c r="E364" s="894"/>
      <c r="F364" s="893"/>
      <c r="G364" s="894"/>
    </row>
    <row r="365" spans="1:21" outlineLevel="1">
      <c r="B365" s="871" t="s">
        <v>14</v>
      </c>
      <c r="C365" s="904"/>
      <c r="D365" s="904">
        <v>7.4999999999999997E-3</v>
      </c>
      <c r="E365" s="1204">
        <v>25</v>
      </c>
      <c r="F365" s="874">
        <v>48350.114889550518</v>
      </c>
      <c r="G365" s="879">
        <v>1450503.4466865156</v>
      </c>
      <c r="H365" s="548">
        <v>4320000</v>
      </c>
    </row>
    <row r="367" spans="1:21" ht="15" collapsed="1">
      <c r="A367" s="589"/>
      <c r="B367" s="589" t="s">
        <v>305</v>
      </c>
      <c r="C367" s="589"/>
      <c r="D367" s="589"/>
      <c r="E367" s="589"/>
      <c r="F367" s="589"/>
      <c r="G367" s="589"/>
      <c r="H367" s="589"/>
      <c r="I367" s="589"/>
      <c r="J367" s="589"/>
      <c r="K367" s="589"/>
      <c r="L367" s="589"/>
      <c r="M367" s="589"/>
      <c r="N367" s="589"/>
      <c r="O367" s="589"/>
      <c r="P367" s="589"/>
      <c r="Q367" s="589"/>
      <c r="R367" s="589"/>
      <c r="S367" s="589"/>
      <c r="T367" s="589"/>
      <c r="U367" s="589"/>
    </row>
    <row r="369" spans="2:6" ht="15">
      <c r="B369" s="549" t="s">
        <v>185</v>
      </c>
      <c r="D369" s="1076"/>
      <c r="F369" s="549" t="s">
        <v>813</v>
      </c>
    </row>
    <row r="370" spans="2:6">
      <c r="D370" s="1076"/>
    </row>
    <row r="371" spans="2:6">
      <c r="D371" s="1076"/>
    </row>
    <row r="386" spans="2:6" ht="15">
      <c r="B386" s="549" t="s">
        <v>0</v>
      </c>
      <c r="F386" s="549" t="s">
        <v>16</v>
      </c>
    </row>
    <row r="404" spans="2:6" ht="15">
      <c r="B404" s="549" t="s">
        <v>1</v>
      </c>
      <c r="F404" s="549" t="s">
        <v>1042</v>
      </c>
    </row>
    <row r="420" spans="1:21" ht="15">
      <c r="A420" s="589"/>
      <c r="B420" s="589" t="s">
        <v>1057</v>
      </c>
      <c r="C420" s="589"/>
      <c r="D420" s="589"/>
      <c r="E420" s="589"/>
      <c r="F420" s="589"/>
      <c r="G420" s="589"/>
      <c r="H420" s="589"/>
      <c r="I420" s="589"/>
      <c r="J420" s="589"/>
      <c r="K420" s="589"/>
      <c r="L420" s="589"/>
      <c r="M420" s="589"/>
      <c r="N420" s="589"/>
      <c r="O420" s="589"/>
      <c r="P420" s="589"/>
      <c r="Q420" s="589"/>
      <c r="R420" s="589"/>
      <c r="S420" s="589"/>
      <c r="T420" s="589"/>
      <c r="U420" s="589"/>
    </row>
    <row r="422" spans="1:21" ht="15">
      <c r="B422" s="896" t="s">
        <v>1053</v>
      </c>
      <c r="C422" s="897"/>
      <c r="D422" s="898"/>
    </row>
    <row r="423" spans="1:21" ht="2.4500000000000002" customHeight="1">
      <c r="B423" s="561"/>
      <c r="C423" s="317"/>
      <c r="D423" s="556"/>
    </row>
    <row r="424" spans="1:21">
      <c r="B424" s="1205" t="s">
        <v>1058</v>
      </c>
      <c r="C424" s="635" t="s">
        <v>704</v>
      </c>
      <c r="D424" s="1206">
        <v>30</v>
      </c>
    </row>
    <row r="425" spans="1:21">
      <c r="B425" s="1205" t="s">
        <v>1059</v>
      </c>
      <c r="C425" s="635" t="s">
        <v>96</v>
      </c>
      <c r="D425" s="1207">
        <v>0.10232468716405774</v>
      </c>
    </row>
    <row r="426" spans="1:21">
      <c r="B426" s="1205" t="s">
        <v>1060</v>
      </c>
      <c r="C426" s="635" t="s">
        <v>96</v>
      </c>
      <c r="D426" s="1207">
        <v>0.10232468716405352</v>
      </c>
    </row>
    <row r="427" spans="1:21">
      <c r="B427" s="1208" t="s">
        <v>6</v>
      </c>
      <c r="C427" s="613" t="s">
        <v>196</v>
      </c>
      <c r="D427" s="1209">
        <v>-3.8675142307922432E-13</v>
      </c>
    </row>
    <row r="429" spans="1:21" ht="15">
      <c r="B429" s="896" t="s">
        <v>1061</v>
      </c>
      <c r="C429" s="1210"/>
      <c r="D429" s="898"/>
    </row>
    <row r="430" spans="1:21">
      <c r="B430" s="561"/>
      <c r="C430" s="1211"/>
      <c r="D430" s="556"/>
    </row>
    <row r="431" spans="1:21" ht="15">
      <c r="B431" s="561" t="s">
        <v>1062</v>
      </c>
      <c r="C431" s="635" t="s">
        <v>196</v>
      </c>
      <c r="D431" s="1212">
        <v>108153.77906521311</v>
      </c>
    </row>
    <row r="432" spans="1:21" ht="15">
      <c r="B432" s="561" t="s">
        <v>14</v>
      </c>
      <c r="C432" s="635" t="s">
        <v>96</v>
      </c>
      <c r="D432" s="1213">
        <v>7.4999999999999997E-3</v>
      </c>
    </row>
    <row r="433" spans="2:4">
      <c r="B433" s="1208" t="s">
        <v>1063</v>
      </c>
      <c r="C433" s="613" t="s">
        <v>1064</v>
      </c>
      <c r="D433" s="1214">
        <v>25</v>
      </c>
    </row>
    <row r="435" spans="2:4" ht="15">
      <c r="B435" s="896" t="s">
        <v>1065</v>
      </c>
      <c r="C435" s="1210"/>
      <c r="D435" s="898"/>
    </row>
    <row r="436" spans="2:4" ht="2.4500000000000002" customHeight="1">
      <c r="B436" s="561"/>
      <c r="C436" s="1211"/>
      <c r="D436" s="903"/>
    </row>
    <row r="437" spans="2:4">
      <c r="B437" s="1215" t="s">
        <v>463</v>
      </c>
      <c r="C437" s="1216" t="s">
        <v>196</v>
      </c>
      <c r="D437" s="1252">
        <v>7807771.6423790427</v>
      </c>
    </row>
    <row r="438" spans="2:4">
      <c r="B438" s="1217" t="s">
        <v>195</v>
      </c>
      <c r="C438" s="1218" t="s">
        <v>196</v>
      </c>
      <c r="D438" s="1253">
        <v>6009470.2916487688</v>
      </c>
    </row>
    <row r="439" spans="2:4" ht="15">
      <c r="B439" s="557" t="s">
        <v>19</v>
      </c>
      <c r="C439" s="1219" t="s">
        <v>196</v>
      </c>
      <c r="D439" s="1249">
        <v>13817241.934027812</v>
      </c>
    </row>
    <row r="441" spans="2:4" ht="15">
      <c r="B441" s="896" t="s">
        <v>1066</v>
      </c>
      <c r="C441" s="1220"/>
      <c r="D441" s="898"/>
    </row>
    <row r="442" spans="2:4" ht="4.1500000000000004" customHeight="1">
      <c r="B442" s="561"/>
      <c r="C442" s="1216"/>
      <c r="D442" s="903"/>
    </row>
    <row r="443" spans="2:4">
      <c r="B443" s="1208" t="s">
        <v>1067</v>
      </c>
      <c r="C443" s="1219" t="s">
        <v>196</v>
      </c>
      <c r="D443" s="1251">
        <v>751775.54908585525</v>
      </c>
    </row>
    <row r="445" spans="2:4" ht="15">
      <c r="B445" s="896" t="s">
        <v>1068</v>
      </c>
      <c r="C445" s="1220"/>
      <c r="D445" s="898"/>
    </row>
    <row r="446" spans="2:4" ht="2.4500000000000002" customHeight="1">
      <c r="B446" s="561"/>
      <c r="C446" s="1216"/>
      <c r="D446" s="903"/>
    </row>
    <row r="447" spans="2:4">
      <c r="B447" s="1221" t="s">
        <v>455</v>
      </c>
      <c r="C447" s="1216" t="s">
        <v>196</v>
      </c>
      <c r="D447" s="1247">
        <v>20723867.332325842</v>
      </c>
    </row>
    <row r="448" spans="2:4">
      <c r="B448" s="1221" t="s">
        <v>449</v>
      </c>
      <c r="C448" s="1216" t="s">
        <v>196</v>
      </c>
      <c r="D448" s="1247">
        <v>4789464.0933087468</v>
      </c>
    </row>
    <row r="449" spans="2:4">
      <c r="B449" s="1221" t="s">
        <v>13</v>
      </c>
      <c r="C449" s="1216" t="s">
        <v>196</v>
      </c>
      <c r="D449" s="1247">
        <v>73413535.827293172</v>
      </c>
    </row>
    <row r="450" spans="2:4">
      <c r="B450" s="1221" t="s">
        <v>289</v>
      </c>
      <c r="C450" s="1216" t="s">
        <v>196</v>
      </c>
      <c r="D450" s="1247">
        <v>4854381.4959129868</v>
      </c>
    </row>
    <row r="451" spans="2:4">
      <c r="B451" s="1221" t="s">
        <v>300</v>
      </c>
      <c r="C451" s="1216" t="s">
        <v>196</v>
      </c>
      <c r="D451" s="1247">
        <v>11729120.379661737</v>
      </c>
    </row>
    <row r="452" spans="2:4">
      <c r="B452" s="1221" t="s">
        <v>474</v>
      </c>
      <c r="C452" s="1216" t="s">
        <v>196</v>
      </c>
      <c r="D452" s="1247">
        <v>5088620.4468499366</v>
      </c>
    </row>
    <row r="453" spans="2:4">
      <c r="B453" s="1222">
        <v>0</v>
      </c>
      <c r="C453" s="1218" t="s">
        <v>196</v>
      </c>
      <c r="D453" s="1248">
        <v>0</v>
      </c>
    </row>
    <row r="454" spans="2:4" ht="15">
      <c r="B454" s="557" t="s">
        <v>19</v>
      </c>
      <c r="C454" s="1219" t="s">
        <v>196</v>
      </c>
      <c r="D454" s="1249">
        <v>120598989.57535243</v>
      </c>
    </row>
    <row r="456" spans="2:4" ht="15">
      <c r="B456" s="896" t="s">
        <v>450</v>
      </c>
      <c r="C456" s="897"/>
      <c r="D456" s="898"/>
    </row>
    <row r="457" spans="2:4" ht="3" customHeight="1">
      <c r="B457" s="561"/>
      <c r="C457" s="317"/>
      <c r="D457" s="556"/>
    </row>
    <row r="458" spans="2:4">
      <c r="B458" s="561" t="s">
        <v>713</v>
      </c>
      <c r="C458" s="1216" t="s">
        <v>196</v>
      </c>
      <c r="D458" s="1247">
        <v>41934526.337003529</v>
      </c>
    </row>
    <row r="459" spans="2:4">
      <c r="B459" s="561" t="s">
        <v>325</v>
      </c>
      <c r="C459" s="1216" t="s">
        <v>196</v>
      </c>
      <c r="D459" s="1247">
        <v>39255528.776683703</v>
      </c>
    </row>
    <row r="460" spans="2:4">
      <c r="B460" s="561" t="s">
        <v>420</v>
      </c>
      <c r="C460" s="1216" t="s">
        <v>196</v>
      </c>
      <c r="D460" s="1247">
        <v>28752015.98298287</v>
      </c>
    </row>
    <row r="461" spans="2:4">
      <c r="B461" s="561" t="s">
        <v>423</v>
      </c>
      <c r="C461" s="1216" t="s">
        <v>196</v>
      </c>
      <c r="D461" s="1247">
        <v>86392397.418821603</v>
      </c>
    </row>
    <row r="462" spans="2:4">
      <c r="B462" s="691" t="s">
        <v>1038</v>
      </c>
      <c r="C462" s="1218" t="s">
        <v>196</v>
      </c>
      <c r="D462" s="1248">
        <v>0</v>
      </c>
    </row>
    <row r="463" spans="2:4" ht="15">
      <c r="B463" s="557" t="s">
        <v>19</v>
      </c>
      <c r="C463" s="1219" t="s">
        <v>196</v>
      </c>
      <c r="D463" s="1249">
        <v>196334468.51549172</v>
      </c>
    </row>
    <row r="465" spans="1:38" ht="15">
      <c r="B465" s="896" t="s">
        <v>1069</v>
      </c>
      <c r="C465" s="897"/>
      <c r="D465" s="898"/>
    </row>
    <row r="466" spans="1:38" ht="3" customHeight="1">
      <c r="B466" s="561"/>
      <c r="C466" s="317"/>
      <c r="D466" s="556"/>
    </row>
    <row r="467" spans="1:38">
      <c r="B467" s="561" t="s">
        <v>1070</v>
      </c>
      <c r="C467" s="1216" t="s">
        <v>196</v>
      </c>
      <c r="D467" s="1247">
        <v>26735768.166662745</v>
      </c>
    </row>
    <row r="468" spans="1:38">
      <c r="B468" s="561" t="s">
        <v>1071</v>
      </c>
      <c r="C468" s="1216" t="s">
        <v>196</v>
      </c>
      <c r="D468" s="1247">
        <v>0</v>
      </c>
    </row>
    <row r="469" spans="1:38">
      <c r="B469" s="561" t="s">
        <v>1072</v>
      </c>
      <c r="C469" s="1216" t="s">
        <v>196</v>
      </c>
      <c r="D469" s="1247">
        <v>575722.06700902246</v>
      </c>
    </row>
    <row r="470" spans="1:38" ht="15">
      <c r="B470" s="1159" t="s">
        <v>19</v>
      </c>
      <c r="C470" s="1223" t="s">
        <v>196</v>
      </c>
      <c r="D470" s="1250">
        <v>27311490.233671769</v>
      </c>
    </row>
    <row r="472" spans="1:38" s="317" customFormat="1" ht="15">
      <c r="A472" s="1152"/>
      <c r="B472" s="1152" t="s">
        <v>667</v>
      </c>
      <c r="C472" s="1152"/>
      <c r="D472" s="1152"/>
      <c r="E472" s="1152"/>
      <c r="F472" s="1152"/>
      <c r="G472" s="1152"/>
      <c r="H472" s="1152"/>
      <c r="I472" s="1152"/>
      <c r="J472" s="1152"/>
      <c r="K472" s="1152"/>
      <c r="L472" s="1152"/>
      <c r="M472" s="1152"/>
      <c r="N472" s="1152"/>
      <c r="O472" s="1152"/>
      <c r="P472" s="1152"/>
      <c r="Q472" s="1152"/>
      <c r="R472" s="1152"/>
      <c r="S472" s="1152"/>
      <c r="T472" s="1152"/>
      <c r="U472" s="1152"/>
    </row>
    <row r="473" spans="1:38" s="317" customFormat="1" outlineLevel="1"/>
    <row r="474" spans="1:38" s="317" customFormat="1" outlineLevel="1"/>
    <row r="475" spans="1:38" s="317" customFormat="1" outlineLevel="1">
      <c r="B475" s="317" t="s">
        <v>668</v>
      </c>
      <c r="C475" s="902" t="s">
        <v>283</v>
      </c>
      <c r="D475" s="1153">
        <v>1</v>
      </c>
      <c r="E475" s="1153">
        <v>2</v>
      </c>
      <c r="F475" s="1153">
        <v>3</v>
      </c>
      <c r="G475" s="1153">
        <v>4</v>
      </c>
      <c r="H475" s="1153">
        <v>5</v>
      </c>
      <c r="I475" s="1153">
        <v>6</v>
      </c>
      <c r="J475" s="1153">
        <v>7</v>
      </c>
      <c r="K475" s="1153">
        <v>8</v>
      </c>
      <c r="L475" s="1153">
        <v>9</v>
      </c>
      <c r="M475" s="1153">
        <v>10</v>
      </c>
      <c r="N475" s="1153">
        <v>11</v>
      </c>
      <c r="O475" s="1153">
        <v>12</v>
      </c>
      <c r="P475" s="1153">
        <v>13</v>
      </c>
      <c r="Q475" s="1153">
        <v>14</v>
      </c>
      <c r="R475" s="1153">
        <v>15</v>
      </c>
      <c r="S475" s="1153">
        <v>16</v>
      </c>
      <c r="T475" s="1153">
        <v>17</v>
      </c>
      <c r="U475" s="1153">
        <v>18</v>
      </c>
      <c r="V475" s="1153">
        <v>19</v>
      </c>
      <c r="W475" s="1153">
        <v>20</v>
      </c>
      <c r="X475" s="1153">
        <v>21</v>
      </c>
      <c r="Y475" s="1153">
        <v>22</v>
      </c>
      <c r="Z475" s="1153">
        <v>23</v>
      </c>
      <c r="AA475" s="1153">
        <v>24</v>
      </c>
      <c r="AB475" s="1153">
        <v>25</v>
      </c>
      <c r="AC475" s="1153">
        <v>26</v>
      </c>
      <c r="AD475" s="1153">
        <v>27</v>
      </c>
      <c r="AE475" s="1153">
        <v>28</v>
      </c>
      <c r="AF475" s="1153">
        <v>29</v>
      </c>
      <c r="AG475" s="1153">
        <v>30</v>
      </c>
      <c r="AH475" s="1153">
        <v>31</v>
      </c>
      <c r="AI475" s="1153">
        <v>32</v>
      </c>
      <c r="AJ475" s="1153">
        <v>33</v>
      </c>
      <c r="AK475" s="1153">
        <v>34</v>
      </c>
      <c r="AL475" s="1153">
        <v>35</v>
      </c>
    </row>
    <row r="476" spans="1:38" s="317" customFormat="1" outlineLevel="1">
      <c r="B476" s="317" t="s">
        <v>215</v>
      </c>
      <c r="C476" s="1154">
        <v>9315.3216845717707</v>
      </c>
      <c r="D476" s="1154">
        <v>2165.0692945777314</v>
      </c>
      <c r="E476" s="1154">
        <v>6332.9239720988917</v>
      </c>
      <c r="F476" s="1154">
        <v>301.44618296132171</v>
      </c>
      <c r="G476" s="1154">
        <v>301.44618296132171</v>
      </c>
      <c r="H476" s="1154">
        <v>107.21802598625329</v>
      </c>
      <c r="I476" s="1154">
        <v>107.21802598625329</v>
      </c>
      <c r="J476" s="1154">
        <v>0</v>
      </c>
      <c r="K476" s="1154">
        <v>0</v>
      </c>
      <c r="L476" s="1154">
        <v>0</v>
      </c>
      <c r="M476" s="1154">
        <v>0</v>
      </c>
      <c r="N476" s="1154">
        <v>0</v>
      </c>
      <c r="O476" s="1154">
        <v>0</v>
      </c>
      <c r="P476" s="1154">
        <v>0</v>
      </c>
      <c r="Q476" s="1154">
        <v>0</v>
      </c>
      <c r="R476" s="1154">
        <v>0</v>
      </c>
      <c r="S476" s="1154">
        <v>0</v>
      </c>
      <c r="T476" s="1154">
        <v>0</v>
      </c>
      <c r="U476" s="1154">
        <v>0</v>
      </c>
      <c r="V476" s="1154">
        <v>0</v>
      </c>
      <c r="W476" s="1154">
        <v>0</v>
      </c>
      <c r="X476" s="1154">
        <v>0</v>
      </c>
      <c r="Y476" s="1154">
        <v>0</v>
      </c>
      <c r="Z476" s="1154">
        <v>0</v>
      </c>
      <c r="AA476" s="1154">
        <v>0</v>
      </c>
      <c r="AB476" s="1154">
        <v>0</v>
      </c>
      <c r="AC476" s="1154">
        <v>0</v>
      </c>
      <c r="AD476" s="1154">
        <v>0</v>
      </c>
      <c r="AE476" s="1154">
        <v>0</v>
      </c>
      <c r="AF476" s="1154">
        <v>0</v>
      </c>
      <c r="AG476" s="1154">
        <v>0</v>
      </c>
      <c r="AH476" s="1154">
        <v>0</v>
      </c>
      <c r="AI476" s="1154">
        <v>0</v>
      </c>
      <c r="AJ476" s="1154">
        <v>0</v>
      </c>
      <c r="AK476" s="1154">
        <v>0</v>
      </c>
      <c r="AL476" s="1154">
        <v>0</v>
      </c>
    </row>
    <row r="477" spans="1:38" outlineLevel="1">
      <c r="B477" s="548" t="s">
        <v>525</v>
      </c>
      <c r="C477" s="599">
        <v>0</v>
      </c>
      <c r="D477" s="599">
        <v>0</v>
      </c>
      <c r="E477" s="599">
        <v>0</v>
      </c>
      <c r="F477" s="599">
        <v>0</v>
      </c>
      <c r="G477" s="599">
        <v>0</v>
      </c>
      <c r="H477" s="599">
        <v>0</v>
      </c>
      <c r="I477" s="599">
        <v>0</v>
      </c>
      <c r="J477" s="599">
        <v>0</v>
      </c>
      <c r="K477" s="599">
        <v>0</v>
      </c>
      <c r="L477" s="599">
        <v>0</v>
      </c>
      <c r="M477" s="599">
        <v>0</v>
      </c>
      <c r="N477" s="599">
        <v>0</v>
      </c>
      <c r="O477" s="599">
        <v>0</v>
      </c>
      <c r="P477" s="599">
        <v>0</v>
      </c>
      <c r="Q477" s="599">
        <v>0</v>
      </c>
      <c r="R477" s="599">
        <v>0</v>
      </c>
      <c r="S477" s="599">
        <v>0</v>
      </c>
      <c r="T477" s="599">
        <v>0</v>
      </c>
      <c r="U477" s="599">
        <v>0</v>
      </c>
      <c r="V477" s="599">
        <v>0</v>
      </c>
      <c r="W477" s="599">
        <v>0</v>
      </c>
      <c r="X477" s="599">
        <v>0</v>
      </c>
      <c r="Y477" s="599">
        <v>0</v>
      </c>
      <c r="Z477" s="599">
        <v>0</v>
      </c>
      <c r="AA477" s="599">
        <v>0</v>
      </c>
      <c r="AB477" s="599">
        <v>0</v>
      </c>
      <c r="AC477" s="599">
        <v>0</v>
      </c>
      <c r="AD477" s="599">
        <v>0</v>
      </c>
      <c r="AE477" s="599">
        <v>0</v>
      </c>
      <c r="AF477" s="599">
        <v>0</v>
      </c>
      <c r="AG477" s="599">
        <v>0</v>
      </c>
      <c r="AH477" s="599">
        <v>0</v>
      </c>
      <c r="AI477" s="599">
        <v>0</v>
      </c>
      <c r="AJ477" s="599">
        <v>0</v>
      </c>
      <c r="AK477" s="599">
        <v>0</v>
      </c>
      <c r="AL477" s="599">
        <v>0</v>
      </c>
    </row>
    <row r="478" spans="1:38" outlineLevel="1">
      <c r="B478" s="548" t="s">
        <v>19</v>
      </c>
      <c r="C478" s="599">
        <v>9315.3216845717707</v>
      </c>
      <c r="D478" s="599">
        <v>2165.0692945777314</v>
      </c>
      <c r="E478" s="599">
        <v>6332.9239720988917</v>
      </c>
      <c r="F478" s="599">
        <v>301.44618296132171</v>
      </c>
      <c r="G478" s="599">
        <v>301.44618296132171</v>
      </c>
      <c r="H478" s="599">
        <v>107.21802598625329</v>
      </c>
      <c r="I478" s="599">
        <v>107.21802598625329</v>
      </c>
      <c r="J478" s="599">
        <v>0</v>
      </c>
      <c r="K478" s="599">
        <v>0</v>
      </c>
      <c r="L478" s="599">
        <v>0</v>
      </c>
      <c r="M478" s="599">
        <v>0</v>
      </c>
      <c r="N478" s="599">
        <v>0</v>
      </c>
      <c r="O478" s="599">
        <v>0</v>
      </c>
      <c r="P478" s="599">
        <v>0</v>
      </c>
      <c r="Q478" s="599">
        <v>0</v>
      </c>
      <c r="R478" s="599">
        <v>0</v>
      </c>
      <c r="S478" s="599">
        <v>0</v>
      </c>
      <c r="T478" s="599">
        <v>0</v>
      </c>
      <c r="U478" s="599">
        <v>0</v>
      </c>
      <c r="V478" s="599">
        <v>0</v>
      </c>
      <c r="W478" s="599">
        <v>0</v>
      </c>
      <c r="X478" s="599">
        <v>0</v>
      </c>
      <c r="Y478" s="599">
        <v>0</v>
      </c>
      <c r="Z478" s="599">
        <v>0</v>
      </c>
      <c r="AA478" s="599">
        <v>0</v>
      </c>
      <c r="AB478" s="599">
        <v>0</v>
      </c>
      <c r="AC478" s="599">
        <v>0</v>
      </c>
      <c r="AD478" s="599">
        <v>0</v>
      </c>
      <c r="AE478" s="599">
        <v>0</v>
      </c>
      <c r="AF478" s="599">
        <v>0</v>
      </c>
      <c r="AG478" s="599">
        <v>0</v>
      </c>
      <c r="AH478" s="599">
        <v>0</v>
      </c>
      <c r="AI478" s="599">
        <v>0</v>
      </c>
      <c r="AJ478" s="599">
        <v>0</v>
      </c>
      <c r="AK478" s="599">
        <v>0</v>
      </c>
      <c r="AL478" s="599">
        <v>0</v>
      </c>
    </row>
    <row r="479" spans="1:38" outlineLevel="1"/>
    <row r="480" spans="1:38" outlineLevel="1">
      <c r="B480" s="548" t="s">
        <v>825</v>
      </c>
      <c r="C480" s="599"/>
      <c r="D480" s="597"/>
    </row>
    <row r="481" spans="2:38" outlineLevel="1">
      <c r="B481" s="548" t="s">
        <v>215</v>
      </c>
      <c r="C481" s="599">
        <v>4509.7257942697888</v>
      </c>
      <c r="D481" s="599">
        <v>0</v>
      </c>
      <c r="E481" s="599">
        <v>0</v>
      </c>
      <c r="F481" s="599">
        <v>0</v>
      </c>
      <c r="G481" s="599">
        <v>0</v>
      </c>
      <c r="H481" s="599">
        <v>0</v>
      </c>
      <c r="I481" s="599">
        <v>0</v>
      </c>
      <c r="J481" s="599">
        <v>0</v>
      </c>
      <c r="K481" s="599">
        <v>0</v>
      </c>
      <c r="L481" s="599">
        <v>0</v>
      </c>
      <c r="M481" s="599">
        <v>0</v>
      </c>
      <c r="N481" s="599">
        <v>60.66023398111777</v>
      </c>
      <c r="O481" s="599">
        <v>0</v>
      </c>
      <c r="P481" s="599">
        <v>44.603113221410133</v>
      </c>
      <c r="Q481" s="599">
        <v>0</v>
      </c>
      <c r="R481" s="599">
        <v>0</v>
      </c>
      <c r="S481" s="599">
        <v>0</v>
      </c>
      <c r="T481" s="599">
        <v>0</v>
      </c>
      <c r="U481" s="599">
        <v>0</v>
      </c>
      <c r="V481" s="599">
        <v>3222.2232754701949</v>
      </c>
      <c r="W481" s="599">
        <v>0</v>
      </c>
      <c r="X481" s="599">
        <v>242.67509914072963</v>
      </c>
      <c r="Y481" s="599">
        <v>60.66023398111777</v>
      </c>
      <c r="Z481" s="599">
        <v>0</v>
      </c>
      <c r="AA481" s="599">
        <v>0</v>
      </c>
      <c r="AB481" s="599">
        <v>0</v>
      </c>
      <c r="AC481" s="599">
        <v>785.23730071025727</v>
      </c>
      <c r="AD481" s="599">
        <v>0</v>
      </c>
      <c r="AE481" s="599">
        <v>0</v>
      </c>
      <c r="AF481" s="599">
        <v>0</v>
      </c>
      <c r="AG481" s="599">
        <v>93.666537764961262</v>
      </c>
      <c r="AH481" s="599">
        <v>0</v>
      </c>
      <c r="AI481" s="599">
        <v>0</v>
      </c>
      <c r="AJ481" s="599">
        <v>0</v>
      </c>
      <c r="AK481" s="599">
        <v>0</v>
      </c>
      <c r="AL481" s="599">
        <v>0</v>
      </c>
    </row>
    <row r="482" spans="2:38" outlineLevel="1">
      <c r="B482" s="548" t="s">
        <v>525</v>
      </c>
      <c r="C482" s="599">
        <v>0</v>
      </c>
      <c r="D482" s="599">
        <v>0</v>
      </c>
      <c r="E482" s="599">
        <v>0</v>
      </c>
      <c r="F482" s="599">
        <v>0</v>
      </c>
      <c r="G482" s="599">
        <v>0</v>
      </c>
      <c r="H482" s="599">
        <v>0</v>
      </c>
      <c r="I482" s="599">
        <v>0</v>
      </c>
      <c r="J482" s="599">
        <v>0</v>
      </c>
      <c r="K482" s="599">
        <v>0</v>
      </c>
      <c r="L482" s="599">
        <v>0</v>
      </c>
      <c r="M482" s="599">
        <v>0</v>
      </c>
      <c r="N482" s="599">
        <v>0</v>
      </c>
      <c r="O482" s="599">
        <v>0</v>
      </c>
      <c r="P482" s="599">
        <v>0</v>
      </c>
      <c r="Q482" s="599">
        <v>0</v>
      </c>
      <c r="R482" s="599">
        <v>0</v>
      </c>
      <c r="S482" s="599">
        <v>0</v>
      </c>
      <c r="T482" s="599">
        <v>0</v>
      </c>
      <c r="U482" s="599">
        <v>0</v>
      </c>
      <c r="V482" s="599">
        <v>0</v>
      </c>
      <c r="W482" s="599">
        <v>0</v>
      </c>
      <c r="X482" s="599">
        <v>0</v>
      </c>
      <c r="Y482" s="599">
        <v>0</v>
      </c>
      <c r="Z482" s="599">
        <v>0</v>
      </c>
      <c r="AA482" s="599">
        <v>0</v>
      </c>
      <c r="AB482" s="599">
        <v>0</v>
      </c>
      <c r="AC482" s="599">
        <v>0</v>
      </c>
      <c r="AD482" s="599">
        <v>0</v>
      </c>
      <c r="AE482" s="599">
        <v>0</v>
      </c>
      <c r="AF482" s="599">
        <v>0</v>
      </c>
      <c r="AG482" s="599">
        <v>0</v>
      </c>
      <c r="AH482" s="599">
        <v>0</v>
      </c>
      <c r="AI482" s="599">
        <v>0</v>
      </c>
      <c r="AJ482" s="599">
        <v>0</v>
      </c>
      <c r="AK482" s="599">
        <v>0</v>
      </c>
      <c r="AL482" s="599">
        <v>0</v>
      </c>
    </row>
    <row r="483" spans="2:38" outlineLevel="1">
      <c r="B483" s="548" t="s">
        <v>19</v>
      </c>
      <c r="C483" s="599">
        <v>4509.7257942697888</v>
      </c>
      <c r="D483" s="599">
        <v>0</v>
      </c>
      <c r="E483" s="599">
        <v>0</v>
      </c>
      <c r="F483" s="599">
        <v>0</v>
      </c>
      <c r="G483" s="599">
        <v>0</v>
      </c>
      <c r="H483" s="599">
        <v>0</v>
      </c>
      <c r="I483" s="599">
        <v>0</v>
      </c>
      <c r="J483" s="599">
        <v>0</v>
      </c>
      <c r="K483" s="599">
        <v>0</v>
      </c>
      <c r="L483" s="599">
        <v>0</v>
      </c>
      <c r="M483" s="599">
        <v>0</v>
      </c>
      <c r="N483" s="599">
        <v>60.66023398111777</v>
      </c>
      <c r="O483" s="599">
        <v>0</v>
      </c>
      <c r="P483" s="599">
        <v>44.603113221410133</v>
      </c>
      <c r="Q483" s="599">
        <v>0</v>
      </c>
      <c r="R483" s="599">
        <v>0</v>
      </c>
      <c r="S483" s="599">
        <v>0</v>
      </c>
      <c r="T483" s="599">
        <v>0</v>
      </c>
      <c r="U483" s="599">
        <v>0</v>
      </c>
      <c r="V483" s="599">
        <v>3222.2232754701949</v>
      </c>
      <c r="W483" s="599">
        <v>0</v>
      </c>
      <c r="X483" s="599">
        <v>242.67509914072963</v>
      </c>
      <c r="Y483" s="599">
        <v>60.66023398111777</v>
      </c>
      <c r="Z483" s="599">
        <v>0</v>
      </c>
      <c r="AA483" s="599">
        <v>0</v>
      </c>
      <c r="AB483" s="599">
        <v>0</v>
      </c>
      <c r="AC483" s="599">
        <v>785.23730071025727</v>
      </c>
      <c r="AD483" s="599">
        <v>0</v>
      </c>
      <c r="AE483" s="599">
        <v>0</v>
      </c>
      <c r="AF483" s="599">
        <v>0</v>
      </c>
      <c r="AG483" s="599">
        <v>93.666537764961262</v>
      </c>
      <c r="AH483" s="599">
        <v>0</v>
      </c>
      <c r="AI483" s="599">
        <v>0</v>
      </c>
      <c r="AJ483" s="599">
        <v>0</v>
      </c>
      <c r="AK483" s="599">
        <v>0</v>
      </c>
      <c r="AL483" s="599">
        <v>0</v>
      </c>
    </row>
    <row r="484" spans="2:38" outlineLevel="1"/>
    <row r="485" spans="2:38" outlineLevel="1">
      <c r="B485" s="548" t="s">
        <v>669</v>
      </c>
      <c r="C485" s="597">
        <v>9315.3216845717707</v>
      </c>
      <c r="D485" s="599">
        <v>2165.0692945777314</v>
      </c>
      <c r="E485" s="599">
        <v>6332.9239720988917</v>
      </c>
      <c r="F485" s="599">
        <v>301.44618296132171</v>
      </c>
      <c r="G485" s="599">
        <v>301.44618296132171</v>
      </c>
      <c r="H485" s="599">
        <v>107.21802598625329</v>
      </c>
      <c r="I485" s="599">
        <v>107.21802598625329</v>
      </c>
      <c r="J485" s="599">
        <v>0</v>
      </c>
      <c r="K485" s="599">
        <v>0</v>
      </c>
      <c r="L485" s="599">
        <v>0</v>
      </c>
      <c r="M485" s="599">
        <v>0</v>
      </c>
      <c r="N485" s="599">
        <v>0</v>
      </c>
      <c r="O485" s="599">
        <v>0</v>
      </c>
      <c r="P485" s="599">
        <v>0</v>
      </c>
      <c r="Q485" s="599">
        <v>0</v>
      </c>
      <c r="R485" s="599">
        <v>0</v>
      </c>
      <c r="S485" s="599">
        <v>0</v>
      </c>
      <c r="T485" s="599">
        <v>0</v>
      </c>
      <c r="U485" s="599">
        <v>0</v>
      </c>
      <c r="V485" s="599">
        <v>0</v>
      </c>
      <c r="W485" s="599">
        <v>0</v>
      </c>
      <c r="X485" s="599">
        <v>0</v>
      </c>
      <c r="Y485" s="599">
        <v>0</v>
      </c>
      <c r="Z485" s="599">
        <v>0</v>
      </c>
      <c r="AA485" s="599">
        <v>0</v>
      </c>
      <c r="AB485" s="599">
        <v>0</v>
      </c>
      <c r="AC485" s="599">
        <v>0</v>
      </c>
      <c r="AD485" s="599">
        <v>0</v>
      </c>
      <c r="AE485" s="599">
        <v>0</v>
      </c>
      <c r="AF485" s="599">
        <v>0</v>
      </c>
      <c r="AG485" s="599">
        <v>0</v>
      </c>
      <c r="AH485" s="599">
        <v>0</v>
      </c>
      <c r="AI485" s="599">
        <v>0</v>
      </c>
      <c r="AJ485" s="599">
        <v>0</v>
      </c>
      <c r="AK485" s="599">
        <v>0</v>
      </c>
      <c r="AL485" s="599">
        <v>0</v>
      </c>
    </row>
    <row r="486" spans="2:38" outlineLevel="1">
      <c r="B486" s="548" t="s">
        <v>824</v>
      </c>
      <c r="C486" s="597">
        <v>4509.7257942697888</v>
      </c>
      <c r="D486" s="599">
        <v>0</v>
      </c>
      <c r="E486" s="599">
        <v>0</v>
      </c>
      <c r="F486" s="599">
        <v>0</v>
      </c>
      <c r="G486" s="599">
        <v>0</v>
      </c>
      <c r="H486" s="599">
        <v>0</v>
      </c>
      <c r="I486" s="599">
        <v>0</v>
      </c>
      <c r="J486" s="599">
        <v>0</v>
      </c>
      <c r="K486" s="599">
        <v>0</v>
      </c>
      <c r="L486" s="599">
        <v>0</v>
      </c>
      <c r="M486" s="599">
        <v>0</v>
      </c>
      <c r="N486" s="599">
        <v>60.66023398111777</v>
      </c>
      <c r="O486" s="599">
        <v>0</v>
      </c>
      <c r="P486" s="599">
        <v>44.603113221410133</v>
      </c>
      <c r="Q486" s="599">
        <v>0</v>
      </c>
      <c r="R486" s="599">
        <v>0</v>
      </c>
      <c r="S486" s="599">
        <v>0</v>
      </c>
      <c r="T486" s="599">
        <v>0</v>
      </c>
      <c r="U486" s="599">
        <v>0</v>
      </c>
      <c r="V486" s="599">
        <v>3222.2232754701949</v>
      </c>
      <c r="W486" s="599">
        <v>0</v>
      </c>
      <c r="X486" s="599">
        <v>242.67509914072963</v>
      </c>
      <c r="Y486" s="599">
        <v>60.66023398111777</v>
      </c>
      <c r="Z486" s="599">
        <v>0</v>
      </c>
      <c r="AA486" s="599">
        <v>0</v>
      </c>
      <c r="AB486" s="599">
        <v>0</v>
      </c>
      <c r="AC486" s="599">
        <v>785.23730071025727</v>
      </c>
      <c r="AD486" s="599">
        <v>0</v>
      </c>
      <c r="AE486" s="599">
        <v>0</v>
      </c>
      <c r="AF486" s="599">
        <v>0</v>
      </c>
      <c r="AG486" s="599">
        <v>93.666537764961262</v>
      </c>
      <c r="AH486" s="599">
        <v>0</v>
      </c>
      <c r="AI486" s="599">
        <v>0</v>
      </c>
      <c r="AJ486" s="599">
        <v>0</v>
      </c>
      <c r="AK486" s="599">
        <v>0</v>
      </c>
      <c r="AL486" s="599">
        <v>0</v>
      </c>
    </row>
    <row r="487" spans="2:38" outlineLevel="1">
      <c r="B487" s="548" t="s">
        <v>19</v>
      </c>
      <c r="C487" s="597">
        <v>13825.047478841559</v>
      </c>
      <c r="D487" s="599">
        <v>2165.0692945777314</v>
      </c>
      <c r="E487" s="599">
        <v>6332.9239720988917</v>
      </c>
      <c r="F487" s="599">
        <v>301.44618296132171</v>
      </c>
      <c r="G487" s="599">
        <v>301.44618296132171</v>
      </c>
      <c r="H487" s="599">
        <v>107.21802598625329</v>
      </c>
      <c r="I487" s="599">
        <v>107.21802598625329</v>
      </c>
      <c r="J487" s="599">
        <v>0</v>
      </c>
      <c r="K487" s="599">
        <v>0</v>
      </c>
      <c r="L487" s="599">
        <v>0</v>
      </c>
      <c r="M487" s="599">
        <v>0</v>
      </c>
      <c r="N487" s="599">
        <v>60.66023398111777</v>
      </c>
      <c r="O487" s="599">
        <v>0</v>
      </c>
      <c r="P487" s="599">
        <v>44.603113221410133</v>
      </c>
      <c r="Q487" s="599">
        <v>0</v>
      </c>
      <c r="R487" s="599">
        <v>0</v>
      </c>
      <c r="S487" s="599">
        <v>0</v>
      </c>
      <c r="T487" s="599">
        <v>0</v>
      </c>
      <c r="U487" s="599">
        <v>0</v>
      </c>
      <c r="V487" s="599">
        <v>3222.2232754701949</v>
      </c>
      <c r="W487" s="599">
        <v>0</v>
      </c>
      <c r="X487" s="599">
        <v>242.67509914072963</v>
      </c>
      <c r="Y487" s="599">
        <v>60.66023398111777</v>
      </c>
      <c r="Z487" s="599">
        <v>0</v>
      </c>
      <c r="AA487" s="599">
        <v>0</v>
      </c>
      <c r="AB487" s="599">
        <v>0</v>
      </c>
      <c r="AC487" s="599">
        <v>785.23730071025727</v>
      </c>
      <c r="AD487" s="599">
        <v>0</v>
      </c>
      <c r="AE487" s="599">
        <v>0</v>
      </c>
      <c r="AF487" s="599">
        <v>0</v>
      </c>
      <c r="AG487" s="599">
        <v>93.666537764961262</v>
      </c>
      <c r="AH487" s="599">
        <v>0</v>
      </c>
      <c r="AI487" s="599">
        <v>0</v>
      </c>
      <c r="AJ487" s="599">
        <v>0</v>
      </c>
      <c r="AK487" s="599">
        <v>0</v>
      </c>
      <c r="AL487" s="599">
        <v>0</v>
      </c>
    </row>
    <row r="488" spans="2:38" outlineLevel="1">
      <c r="B488" s="548" t="s">
        <v>669</v>
      </c>
      <c r="D488" s="597">
        <v>2165.0692945777314</v>
      </c>
      <c r="E488" s="597">
        <v>8497.9932666766235</v>
      </c>
      <c r="F488" s="597">
        <v>8799.4394496379446</v>
      </c>
      <c r="G488" s="597">
        <v>9100.8856325992656</v>
      </c>
      <c r="H488" s="597">
        <v>9208.1036585855181</v>
      </c>
      <c r="I488" s="597">
        <v>9315.3216845717707</v>
      </c>
      <c r="J488" s="597">
        <v>9315.3216845717707</v>
      </c>
      <c r="K488" s="597">
        <v>9315.3216845717707</v>
      </c>
      <c r="L488" s="597">
        <v>9315.3216845717707</v>
      </c>
      <c r="M488" s="597">
        <v>9315.3216845717707</v>
      </c>
      <c r="N488" s="597">
        <v>9315.3216845717707</v>
      </c>
      <c r="O488" s="597">
        <v>9315.3216845717707</v>
      </c>
      <c r="P488" s="597">
        <v>9315.3216845717707</v>
      </c>
      <c r="Q488" s="597">
        <v>9315.3216845717707</v>
      </c>
      <c r="R488" s="597">
        <v>9315.3216845717707</v>
      </c>
      <c r="S488" s="597">
        <v>9315.3216845717707</v>
      </c>
      <c r="T488" s="597">
        <v>9315.3216845717707</v>
      </c>
      <c r="U488" s="597">
        <v>9315.3216845717707</v>
      </c>
      <c r="V488" s="597">
        <v>9315.3216845717707</v>
      </c>
      <c r="W488" s="597">
        <v>9315.3216845717707</v>
      </c>
      <c r="X488" s="597">
        <v>9315.3216845717707</v>
      </c>
      <c r="Y488" s="597">
        <v>9315.3216845717707</v>
      </c>
      <c r="Z488" s="597">
        <v>9315.3216845717707</v>
      </c>
      <c r="AA488" s="597">
        <v>9315.3216845717707</v>
      </c>
      <c r="AB488" s="597">
        <v>9315.3216845717707</v>
      </c>
      <c r="AC488" s="597">
        <v>9315.3216845717707</v>
      </c>
      <c r="AD488" s="597">
        <v>9315.3216845717707</v>
      </c>
      <c r="AE488" s="597">
        <v>9315.3216845717707</v>
      </c>
      <c r="AF488" s="597">
        <v>9315.3216845717707</v>
      </c>
      <c r="AG488" s="597">
        <v>9315.3216845717707</v>
      </c>
      <c r="AH488" s="597">
        <v>9315.3216845717707</v>
      </c>
      <c r="AI488" s="597">
        <v>9315.3216845717707</v>
      </c>
      <c r="AJ488" s="597">
        <v>9315.3216845717707</v>
      </c>
      <c r="AK488" s="597">
        <v>9315.3216845717707</v>
      </c>
      <c r="AL488" s="597">
        <v>9315.3216845717707</v>
      </c>
    </row>
    <row r="489" spans="2:38" outlineLevel="1">
      <c r="B489" s="548" t="s">
        <v>824</v>
      </c>
      <c r="D489" s="597">
        <v>0</v>
      </c>
      <c r="E489" s="597">
        <v>0</v>
      </c>
      <c r="F489" s="597">
        <v>0</v>
      </c>
      <c r="G489" s="597">
        <v>0</v>
      </c>
      <c r="H489" s="597">
        <v>0</v>
      </c>
      <c r="I489" s="597">
        <v>0</v>
      </c>
      <c r="J489" s="597">
        <v>0</v>
      </c>
      <c r="K489" s="597">
        <v>0</v>
      </c>
      <c r="L489" s="597">
        <v>0</v>
      </c>
      <c r="M489" s="597">
        <v>0</v>
      </c>
      <c r="N489" s="597">
        <v>60.66023398111777</v>
      </c>
      <c r="O489" s="597">
        <v>60.66023398111777</v>
      </c>
      <c r="P489" s="597">
        <v>105.26334720252791</v>
      </c>
      <c r="Q489" s="597">
        <v>105.26334720252791</v>
      </c>
      <c r="R489" s="597">
        <v>105.26334720252791</v>
      </c>
      <c r="S489" s="597">
        <v>105.26334720252791</v>
      </c>
      <c r="T489" s="597">
        <v>105.26334720252791</v>
      </c>
      <c r="U489" s="597">
        <v>105.26334720252791</v>
      </c>
      <c r="V489" s="597">
        <v>3327.4866226727227</v>
      </c>
      <c r="W489" s="597">
        <v>3327.4866226727227</v>
      </c>
      <c r="X489" s="597">
        <v>3570.1617218134525</v>
      </c>
      <c r="Y489" s="597">
        <v>3630.8219557945704</v>
      </c>
      <c r="Z489" s="597">
        <v>3630.8219557945704</v>
      </c>
      <c r="AA489" s="597">
        <v>3630.8219557945704</v>
      </c>
      <c r="AB489" s="597">
        <v>3630.8219557945704</v>
      </c>
      <c r="AC489" s="597">
        <v>4416.0592565048273</v>
      </c>
      <c r="AD489" s="597">
        <v>4416.0592565048273</v>
      </c>
      <c r="AE489" s="597">
        <v>4416.0592565048273</v>
      </c>
      <c r="AF489" s="597">
        <v>4416.0592565048273</v>
      </c>
      <c r="AG489" s="597">
        <v>4509.7257942697888</v>
      </c>
      <c r="AH489" s="597">
        <v>4509.7257942697888</v>
      </c>
      <c r="AI489" s="597">
        <v>4509.7257942697888</v>
      </c>
      <c r="AJ489" s="597">
        <v>4509.7257942697888</v>
      </c>
      <c r="AK489" s="597">
        <v>4509.7257942697888</v>
      </c>
      <c r="AL489" s="597">
        <v>4509.7257942697888</v>
      </c>
    </row>
    <row r="490" spans="2:38" outlineLevel="1"/>
    <row r="491" spans="2:38" outlineLevel="1"/>
    <row r="492" spans="2:38" outlineLevel="1">
      <c r="B492" s="548" t="s">
        <v>185</v>
      </c>
      <c r="D492" s="1149">
        <v>1</v>
      </c>
      <c r="E492" s="1149">
        <v>2</v>
      </c>
      <c r="F492" s="1149">
        <v>3</v>
      </c>
      <c r="G492" s="1149">
        <v>4</v>
      </c>
      <c r="H492" s="1149">
        <v>5</v>
      </c>
      <c r="I492" s="1149">
        <v>6</v>
      </c>
      <c r="J492" s="1149">
        <v>7</v>
      </c>
      <c r="K492" s="1149">
        <v>8</v>
      </c>
      <c r="L492" s="1149">
        <v>9</v>
      </c>
      <c r="M492" s="1149">
        <v>10</v>
      </c>
      <c r="N492" s="1149">
        <v>11</v>
      </c>
      <c r="O492" s="1149">
        <v>12</v>
      </c>
      <c r="P492" s="1149">
        <v>13</v>
      </c>
      <c r="Q492" s="1149">
        <v>14</v>
      </c>
      <c r="R492" s="1149">
        <v>15</v>
      </c>
      <c r="S492" s="1149">
        <v>16</v>
      </c>
      <c r="T492" s="1149">
        <v>17</v>
      </c>
      <c r="U492" s="1149">
        <v>18</v>
      </c>
      <c r="V492" s="1149">
        <v>19</v>
      </c>
      <c r="W492" s="1149">
        <v>20</v>
      </c>
      <c r="X492" s="1149">
        <v>21</v>
      </c>
      <c r="Y492" s="1149">
        <v>22</v>
      </c>
      <c r="Z492" s="1149">
        <v>23</v>
      </c>
      <c r="AA492" s="1149">
        <v>24</v>
      </c>
      <c r="AB492" s="1149">
        <v>25</v>
      </c>
      <c r="AC492" s="1149">
        <v>26</v>
      </c>
      <c r="AD492" s="1149">
        <v>27</v>
      </c>
      <c r="AE492" s="1149">
        <v>28</v>
      </c>
      <c r="AF492" s="1149">
        <v>29</v>
      </c>
      <c r="AG492" s="1149">
        <v>30</v>
      </c>
    </row>
    <row r="493" spans="2:38" outlineLevel="1">
      <c r="C493" s="548" t="s">
        <v>1074</v>
      </c>
      <c r="D493" s="1150">
        <v>1347563.0624215214</v>
      </c>
      <c r="E493" s="1150">
        <v>1624982.6854982181</v>
      </c>
      <c r="F493" s="1150">
        <v>1906749.3247823706</v>
      </c>
      <c r="G493" s="1150">
        <v>2192628.638536212</v>
      </c>
      <c r="H493" s="1150">
        <v>2453453.7072794857</v>
      </c>
      <c r="I493" s="1150">
        <v>2463587.6849099635</v>
      </c>
      <c r="J493" s="1150">
        <v>2473074.1752814511</v>
      </c>
      <c r="K493" s="1150">
        <v>2481932.6141539081</v>
      </c>
      <c r="L493" s="1150">
        <v>2490174.5851982227</v>
      </c>
      <c r="M493" s="1150">
        <v>2497801.3603056632</v>
      </c>
      <c r="N493" s="1150">
        <v>2504810.3116017077</v>
      </c>
      <c r="O493" s="1150">
        <v>2511194.5435436158</v>
      </c>
      <c r="P493" s="1150">
        <v>2516951.3651878755</v>
      </c>
      <c r="Q493" s="1150">
        <v>2522086.9152493677</v>
      </c>
      <c r="R493" s="1150">
        <v>2526613.5867843335</v>
      </c>
      <c r="S493" s="1150">
        <v>2530542.6796532157</v>
      </c>
      <c r="T493" s="1150">
        <v>2533888.2897749445</v>
      </c>
      <c r="U493" s="1150">
        <v>2536663.567033621</v>
      </c>
      <c r="V493" s="1150">
        <v>2538875.9956158828</v>
      </c>
      <c r="W493" s="1150">
        <v>2540535.6665598894</v>
      </c>
      <c r="X493" s="1150">
        <v>2541661.80539564</v>
      </c>
      <c r="Y493" s="1150">
        <v>2542276.8857060345</v>
      </c>
      <c r="Z493" s="1150">
        <v>2542399.0923827616</v>
      </c>
      <c r="AA493" s="1150">
        <v>2542039.9985852102</v>
      </c>
      <c r="AB493" s="1150">
        <v>2541203.8614701056</v>
      </c>
      <c r="AC493" s="1150">
        <v>2539892.6887335801</v>
      </c>
      <c r="AD493" s="1150">
        <v>2538104.2939840336</v>
      </c>
      <c r="AE493" s="1150">
        <v>2535838.5615949868</v>
      </c>
      <c r="AF493" s="1150">
        <v>2533101.2203328954</v>
      </c>
      <c r="AG493" s="1150">
        <v>2529898.8609070596</v>
      </c>
      <c r="AH493" s="597"/>
      <c r="AI493" s="597"/>
      <c r="AJ493" s="597"/>
      <c r="AK493" s="597"/>
      <c r="AL493" s="597"/>
    </row>
    <row r="494" spans="2:38" outlineLevel="1">
      <c r="D494" s="1150"/>
      <c r="E494" s="1150"/>
      <c r="F494" s="1150"/>
      <c r="G494" s="1150"/>
      <c r="H494" s="1150"/>
      <c r="I494" s="1150"/>
      <c r="J494" s="1150"/>
      <c r="K494" s="1150"/>
      <c r="L494" s="1150"/>
      <c r="M494" s="1150"/>
      <c r="N494" s="1150"/>
      <c r="O494" s="1150"/>
      <c r="P494" s="1150"/>
      <c r="Q494" s="1150"/>
      <c r="R494" s="1150"/>
      <c r="S494" s="1150"/>
      <c r="T494" s="1150"/>
      <c r="U494" s="1150"/>
      <c r="V494" s="1150"/>
      <c r="W494" s="1150"/>
      <c r="X494" s="1150"/>
      <c r="Y494" s="1150"/>
      <c r="Z494" s="1150"/>
      <c r="AA494" s="1150"/>
      <c r="AB494" s="1150"/>
      <c r="AC494" s="1150"/>
      <c r="AD494" s="1150"/>
      <c r="AE494" s="1150"/>
      <c r="AF494" s="1150"/>
      <c r="AG494" s="1150"/>
    </row>
    <row r="495" spans="2:38" outlineLevel="1">
      <c r="C495" s="548" t="s">
        <v>19</v>
      </c>
      <c r="D495" s="1150">
        <v>1347563.0624215214</v>
      </c>
      <c r="E495" s="1150">
        <v>1624982.6854982181</v>
      </c>
      <c r="F495" s="1150">
        <v>1906749.3247823706</v>
      </c>
      <c r="G495" s="1150">
        <v>2192628.638536212</v>
      </c>
      <c r="H495" s="1150">
        <v>2453453.7072794857</v>
      </c>
      <c r="I495" s="1150">
        <v>2463587.6849099635</v>
      </c>
      <c r="J495" s="1150">
        <v>2473074.1752814511</v>
      </c>
      <c r="K495" s="1150">
        <v>2481932.6141539081</v>
      </c>
      <c r="L495" s="1150">
        <v>2490174.5851982227</v>
      </c>
      <c r="M495" s="1150">
        <v>2497801.3603056632</v>
      </c>
      <c r="N495" s="1150">
        <v>2504810.3116017077</v>
      </c>
      <c r="O495" s="1150">
        <v>2511194.5435436158</v>
      </c>
      <c r="P495" s="1150">
        <v>2516951.3651878755</v>
      </c>
      <c r="Q495" s="1150">
        <v>2522086.9152493677</v>
      </c>
      <c r="R495" s="1150">
        <v>2526613.5867843335</v>
      </c>
      <c r="S495" s="1150">
        <v>2530542.6796532157</v>
      </c>
      <c r="T495" s="1150">
        <v>2533888.2897749445</v>
      </c>
      <c r="U495" s="1150">
        <v>2536663.567033621</v>
      </c>
      <c r="V495" s="1150">
        <v>2538875.9956158828</v>
      </c>
      <c r="W495" s="1150">
        <v>2540535.6665598894</v>
      </c>
      <c r="X495" s="1150">
        <v>2541661.80539564</v>
      </c>
      <c r="Y495" s="1150">
        <v>2542276.8857060345</v>
      </c>
      <c r="Z495" s="1150">
        <v>2542399.0923827616</v>
      </c>
      <c r="AA495" s="1150">
        <v>2542039.9985852102</v>
      </c>
      <c r="AB495" s="1150">
        <v>2541203.8614701056</v>
      </c>
      <c r="AC495" s="1150">
        <v>2539892.6887335801</v>
      </c>
      <c r="AD495" s="1150">
        <v>2538104.2939840336</v>
      </c>
      <c r="AE495" s="1150">
        <v>2535838.5615949868</v>
      </c>
      <c r="AF495" s="1150">
        <v>2533101.2203328954</v>
      </c>
      <c r="AG495" s="1150">
        <v>2529898.8609070596</v>
      </c>
    </row>
    <row r="496" spans="2:38" outlineLevel="1"/>
    <row r="497" spans="2:33" outlineLevel="1"/>
    <row r="498" spans="2:33" outlineLevel="1">
      <c r="B498" s="548" t="s">
        <v>0</v>
      </c>
      <c r="D498" s="1149">
        <v>1</v>
      </c>
      <c r="E498" s="1149">
        <v>2</v>
      </c>
      <c r="F498" s="1149">
        <v>3</v>
      </c>
      <c r="G498" s="1149">
        <v>4</v>
      </c>
      <c r="H498" s="1149">
        <v>5</v>
      </c>
      <c r="I498" s="1149">
        <v>6</v>
      </c>
      <c r="J498" s="1149">
        <v>7</v>
      </c>
      <c r="K498" s="1149">
        <v>8</v>
      </c>
      <c r="L498" s="1149">
        <v>9</v>
      </c>
      <c r="M498" s="1149">
        <v>10</v>
      </c>
      <c r="N498" s="1149">
        <v>11</v>
      </c>
      <c r="O498" s="1149">
        <v>12</v>
      </c>
      <c r="P498" s="1149">
        <v>13</v>
      </c>
      <c r="Q498" s="1149">
        <v>14</v>
      </c>
      <c r="R498" s="1149">
        <v>15</v>
      </c>
      <c r="S498" s="1149">
        <v>16</v>
      </c>
      <c r="T498" s="1149">
        <v>17</v>
      </c>
      <c r="U498" s="1149">
        <v>18</v>
      </c>
      <c r="V498" s="1149">
        <v>19</v>
      </c>
      <c r="W498" s="1149">
        <v>20</v>
      </c>
      <c r="X498" s="1149">
        <v>21</v>
      </c>
      <c r="Y498" s="1149">
        <v>22</v>
      </c>
      <c r="Z498" s="1149">
        <v>23</v>
      </c>
      <c r="AA498" s="1149">
        <v>24</v>
      </c>
      <c r="AB498" s="1149">
        <v>25</v>
      </c>
      <c r="AC498" s="1149">
        <v>26</v>
      </c>
      <c r="AD498" s="1149">
        <v>27</v>
      </c>
      <c r="AE498" s="1149">
        <v>28</v>
      </c>
      <c r="AF498" s="1149">
        <v>29</v>
      </c>
      <c r="AG498" s="1149">
        <v>30</v>
      </c>
    </row>
    <row r="499" spans="2:33" outlineLevel="1">
      <c r="C499" s="1151" t="s">
        <v>713</v>
      </c>
      <c r="D499" s="1151">
        <v>313.28817860051339</v>
      </c>
      <c r="E499" s="1151">
        <v>1125.7272526507529</v>
      </c>
      <c r="F499" s="1151">
        <v>1239.020662282345</v>
      </c>
      <c r="G499" s="1151">
        <v>1351.9802342757182</v>
      </c>
      <c r="H499" s="1151">
        <v>1464.605348688782</v>
      </c>
      <c r="I499" s="1151">
        <v>1461.272255517086</v>
      </c>
      <c r="J499" s="1151">
        <v>1457.6337643827426</v>
      </c>
      <c r="K499" s="1151">
        <v>1453.7030953329865</v>
      </c>
      <c r="L499" s="1151">
        <v>1449.4903313281618</v>
      </c>
      <c r="M499" s="1151">
        <v>1445.9106157259118</v>
      </c>
      <c r="N499" s="1151">
        <v>1448.4779958574618</v>
      </c>
      <c r="O499" s="1151">
        <v>1450.8165411762329</v>
      </c>
      <c r="P499" s="1151">
        <v>1452.925265989129</v>
      </c>
      <c r="Q499" s="1151">
        <v>1454.8064189085242</v>
      </c>
      <c r="R499" s="1151">
        <v>1456.464539513169</v>
      </c>
      <c r="S499" s="1151">
        <v>1457.903766943994</v>
      </c>
      <c r="T499" s="1151">
        <v>1459.1292645386604</v>
      </c>
      <c r="U499" s="1151">
        <v>1460.1458491021012</v>
      </c>
      <c r="V499" s="1151">
        <v>1460.9562620932402</v>
      </c>
      <c r="W499" s="1151">
        <v>1461.5641998611852</v>
      </c>
      <c r="X499" s="1151">
        <v>1461.9767047210635</v>
      </c>
      <c r="Y499" s="1151">
        <v>1462.2020087503704</v>
      </c>
      <c r="Z499" s="1151">
        <v>1462.2467730782307</v>
      </c>
      <c r="AA499" s="1151">
        <v>1462.115236955028</v>
      </c>
      <c r="AB499" s="1151">
        <v>1461.8089597780443</v>
      </c>
      <c r="AC499" s="1151">
        <v>1461.3286769667359</v>
      </c>
      <c r="AD499" s="1151">
        <v>1460.6735876454643</v>
      </c>
      <c r="AE499" s="1151">
        <v>1459.8436494602277</v>
      </c>
      <c r="AF499" s="1151">
        <v>1458.8409608592201</v>
      </c>
      <c r="AG499" s="1151">
        <v>1457.6679360204528</v>
      </c>
    </row>
    <row r="500" spans="2:33" outlineLevel="1">
      <c r="C500" s="1151" t="s">
        <v>325</v>
      </c>
      <c r="D500" s="1151">
        <v>0</v>
      </c>
      <c r="E500" s="1151">
        <v>0</v>
      </c>
      <c r="F500" s="1151">
        <v>250.74849522524531</v>
      </c>
      <c r="G500" s="1151">
        <v>250.74849522524531</v>
      </c>
      <c r="H500" s="1151">
        <v>1490.5396840858925</v>
      </c>
      <c r="I500" s="1151">
        <v>1490.5396840858925</v>
      </c>
      <c r="J500" s="1151">
        <v>1490.5396840858925</v>
      </c>
      <c r="K500" s="1151">
        <v>1490.5396840858925</v>
      </c>
      <c r="L500" s="1151">
        <v>1490.5396840858925</v>
      </c>
      <c r="M500" s="1151">
        <v>1490.5396840858925</v>
      </c>
      <c r="N500" s="1151">
        <v>1490.5396840858925</v>
      </c>
      <c r="O500" s="1151">
        <v>1490.5396840858925</v>
      </c>
      <c r="P500" s="1151">
        <v>1490.5396840858925</v>
      </c>
      <c r="Q500" s="1151">
        <v>1490.5396840858925</v>
      </c>
      <c r="R500" s="1151">
        <v>1490.5396840858925</v>
      </c>
      <c r="S500" s="1151">
        <v>1490.5396840858925</v>
      </c>
      <c r="T500" s="1151">
        <v>1490.5396840858925</v>
      </c>
      <c r="U500" s="1151">
        <v>1490.5396840858925</v>
      </c>
      <c r="V500" s="1151">
        <v>1490.5396840858925</v>
      </c>
      <c r="W500" s="1151">
        <v>1490.5396840858925</v>
      </c>
      <c r="X500" s="1151">
        <v>1490.5396840858925</v>
      </c>
      <c r="Y500" s="1151">
        <v>1490.5396840858925</v>
      </c>
      <c r="Z500" s="1151">
        <v>1490.5396840858925</v>
      </c>
      <c r="AA500" s="1151">
        <v>1490.5396840858925</v>
      </c>
      <c r="AB500" s="1151">
        <v>1490.5396840858925</v>
      </c>
      <c r="AC500" s="1151">
        <v>1490.5396840858925</v>
      </c>
      <c r="AD500" s="1151">
        <v>1490.5396840858925</v>
      </c>
      <c r="AE500" s="1151">
        <v>1490.5396840858925</v>
      </c>
      <c r="AF500" s="1151">
        <v>1490.5396840858925</v>
      </c>
      <c r="AG500" s="1151">
        <v>1490.5396840858925</v>
      </c>
    </row>
    <row r="501" spans="2:33" outlineLevel="1">
      <c r="C501" s="1151" t="s">
        <v>420</v>
      </c>
      <c r="D501" s="1151">
        <v>0</v>
      </c>
      <c r="E501" s="1151">
        <v>633.75331164772433</v>
      </c>
      <c r="F501" s="1151">
        <v>713.38465917904102</v>
      </c>
      <c r="G501" s="1151">
        <v>794.654565396875</v>
      </c>
      <c r="H501" s="1151">
        <v>868.80203902023015</v>
      </c>
      <c r="I501" s="1151">
        <v>872.15233661069567</v>
      </c>
      <c r="J501" s="1151">
        <v>874.37975492255237</v>
      </c>
      <c r="K501" s="1151">
        <v>876.89803610543277</v>
      </c>
      <c r="L501" s="1151">
        <v>879.2410675232228</v>
      </c>
      <c r="M501" s="1151">
        <v>982.33142497078632</v>
      </c>
      <c r="N501" s="1151">
        <v>1054.7347800836271</v>
      </c>
      <c r="O501" s="1151">
        <v>1056.5496925527345</v>
      </c>
      <c r="P501" s="1151">
        <v>1058.1862445263573</v>
      </c>
      <c r="Q501" s="1151">
        <v>1060.5849924163376</v>
      </c>
      <c r="R501" s="1151">
        <v>1060.9330254413144</v>
      </c>
      <c r="S501" s="1151">
        <v>1062.0499898161843</v>
      </c>
      <c r="T501" s="1151">
        <v>1063.0010814403524</v>
      </c>
      <c r="U501" s="1151">
        <v>1064.7288498641572</v>
      </c>
      <c r="V501" s="1151">
        <v>1064.4189888104684</v>
      </c>
      <c r="W501" s="1151">
        <v>1064.8908008496146</v>
      </c>
      <c r="X501" s="1151">
        <v>1065.2109401292564</v>
      </c>
      <c r="Y501" s="1151">
        <v>1066.3246067452255</v>
      </c>
      <c r="Z501" s="1151">
        <v>1065.4205364218749</v>
      </c>
      <c r="AA501" s="1151">
        <v>1065.3184530676538</v>
      </c>
      <c r="AB501" s="1151">
        <v>1065.0807556140062</v>
      </c>
      <c r="AC501" s="1151">
        <v>1065.6468261048151</v>
      </c>
      <c r="AD501" s="1151">
        <v>1064.1996091064075</v>
      </c>
      <c r="AE501" s="1151">
        <v>1063.5555056336705</v>
      </c>
      <c r="AF501" s="1151">
        <v>1062.777332967956</v>
      </c>
      <c r="AG501" s="1151">
        <v>1062.8057760142938</v>
      </c>
    </row>
    <row r="502" spans="2:33" outlineLevel="1">
      <c r="C502" s="1151" t="s">
        <v>423</v>
      </c>
      <c r="D502" s="1151">
        <v>52.68527057321338</v>
      </c>
      <c r="E502" s="1151">
        <v>808.55494381733274</v>
      </c>
      <c r="F502" s="1151">
        <v>2883.7258589104777</v>
      </c>
      <c r="G502" s="1151">
        <v>2974.0434656074153</v>
      </c>
      <c r="H502" s="1151">
        <v>3064.3610723043525</v>
      </c>
      <c r="I502" s="1151">
        <v>3064.3610723043525</v>
      </c>
      <c r="J502" s="1151">
        <v>3064.3610723043525</v>
      </c>
      <c r="K502" s="1151">
        <v>3064.3610723043525</v>
      </c>
      <c r="L502" s="1151">
        <v>3064.3610723043525</v>
      </c>
      <c r="M502" s="1151">
        <v>3064.3610723043525</v>
      </c>
      <c r="N502" s="1151">
        <v>3064.3610723043525</v>
      </c>
      <c r="O502" s="1151">
        <v>3064.3610723043525</v>
      </c>
      <c r="P502" s="1151">
        <v>3064.3610723043525</v>
      </c>
      <c r="Q502" s="1151">
        <v>3064.3610723043525</v>
      </c>
      <c r="R502" s="1151">
        <v>3064.3610723043525</v>
      </c>
      <c r="S502" s="1151">
        <v>3064.3610723043525</v>
      </c>
      <c r="T502" s="1151">
        <v>3064.3610723043525</v>
      </c>
      <c r="U502" s="1151">
        <v>3064.3610723043525</v>
      </c>
      <c r="V502" s="1151">
        <v>3064.3610723043525</v>
      </c>
      <c r="W502" s="1151">
        <v>3064.3610723043525</v>
      </c>
      <c r="X502" s="1151">
        <v>3064.3610723043525</v>
      </c>
      <c r="Y502" s="1151">
        <v>3064.3610723043525</v>
      </c>
      <c r="Z502" s="1151">
        <v>3064.3610723043525</v>
      </c>
      <c r="AA502" s="1151">
        <v>3064.3610723043525</v>
      </c>
      <c r="AB502" s="1151">
        <v>3064.3610723043525</v>
      </c>
      <c r="AC502" s="1151">
        <v>3064.3610723043525</v>
      </c>
      <c r="AD502" s="1151">
        <v>3064.3610723043525</v>
      </c>
      <c r="AE502" s="1151">
        <v>3064.3610723043525</v>
      </c>
      <c r="AF502" s="1151">
        <v>3064.3610723043525</v>
      </c>
      <c r="AG502" s="1151">
        <v>3064.3610723043525</v>
      </c>
    </row>
    <row r="503" spans="2:33" outlineLevel="1">
      <c r="C503" s="1151" t="s">
        <v>1038</v>
      </c>
      <c r="D503" s="1151">
        <v>0</v>
      </c>
      <c r="E503" s="1151">
        <v>0</v>
      </c>
      <c r="F503" s="1151">
        <v>0</v>
      </c>
      <c r="G503" s="1151">
        <v>0</v>
      </c>
      <c r="H503" s="1151">
        <v>0</v>
      </c>
      <c r="I503" s="1151">
        <v>0</v>
      </c>
      <c r="J503" s="1151">
        <v>0</v>
      </c>
      <c r="K503" s="1151">
        <v>0</v>
      </c>
      <c r="L503" s="1151">
        <v>0</v>
      </c>
      <c r="M503" s="1151">
        <v>0</v>
      </c>
      <c r="N503" s="1151">
        <v>0</v>
      </c>
      <c r="O503" s="1151">
        <v>0</v>
      </c>
      <c r="P503" s="1151">
        <v>0</v>
      </c>
      <c r="Q503" s="1151">
        <v>0</v>
      </c>
      <c r="R503" s="1151">
        <v>0</v>
      </c>
      <c r="S503" s="1151">
        <v>0</v>
      </c>
      <c r="T503" s="1151">
        <v>0</v>
      </c>
      <c r="U503" s="1151">
        <v>0</v>
      </c>
      <c r="V503" s="1151">
        <v>0</v>
      </c>
      <c r="W503" s="1151">
        <v>0</v>
      </c>
      <c r="X503" s="1151">
        <v>0</v>
      </c>
      <c r="Y503" s="1151">
        <v>0</v>
      </c>
      <c r="Z503" s="1151">
        <v>0</v>
      </c>
      <c r="AA503" s="1151">
        <v>0</v>
      </c>
      <c r="AB503" s="1151">
        <v>0</v>
      </c>
      <c r="AC503" s="1151">
        <v>0</v>
      </c>
      <c r="AD503" s="1151">
        <v>0</v>
      </c>
      <c r="AE503" s="1151">
        <v>0</v>
      </c>
      <c r="AF503" s="1151">
        <v>0</v>
      </c>
      <c r="AG503" s="1151">
        <v>0</v>
      </c>
    </row>
    <row r="504" spans="2:33" outlineLevel="1"/>
    <row r="505" spans="2:33" outlineLevel="1"/>
    <row r="506" spans="2:33" outlineLevel="1">
      <c r="B506" s="548" t="s">
        <v>1</v>
      </c>
      <c r="D506" s="1149">
        <v>1</v>
      </c>
      <c r="E506" s="1149">
        <v>2</v>
      </c>
      <c r="F506" s="1149">
        <v>3</v>
      </c>
      <c r="G506" s="1149">
        <v>4</v>
      </c>
      <c r="H506" s="1149">
        <v>5</v>
      </c>
      <c r="I506" s="1149">
        <v>6</v>
      </c>
      <c r="J506" s="1149">
        <v>7</v>
      </c>
      <c r="K506" s="1149">
        <v>8</v>
      </c>
      <c r="L506" s="1149">
        <v>9</v>
      </c>
      <c r="M506" s="1149">
        <v>10</v>
      </c>
      <c r="N506" s="1149">
        <v>11</v>
      </c>
      <c r="O506" s="1149">
        <v>12</v>
      </c>
      <c r="P506" s="1149">
        <v>13</v>
      </c>
      <c r="Q506" s="1149">
        <v>14</v>
      </c>
      <c r="R506" s="1149">
        <v>15</v>
      </c>
      <c r="S506" s="1149">
        <v>16</v>
      </c>
      <c r="T506" s="1149">
        <v>17</v>
      </c>
      <c r="U506" s="1149">
        <v>18</v>
      </c>
      <c r="V506" s="1149">
        <v>19</v>
      </c>
      <c r="W506" s="1149">
        <v>20</v>
      </c>
      <c r="X506" s="1149">
        <v>21</v>
      </c>
      <c r="Y506" s="1149">
        <v>22</v>
      </c>
      <c r="Z506" s="1149">
        <v>23</v>
      </c>
      <c r="AA506" s="1149">
        <v>24</v>
      </c>
      <c r="AB506" s="1149">
        <v>25</v>
      </c>
      <c r="AC506" s="1149">
        <v>26</v>
      </c>
      <c r="AD506" s="1149">
        <v>27</v>
      </c>
      <c r="AE506" s="1149">
        <v>28</v>
      </c>
      <c r="AF506" s="1149">
        <v>29</v>
      </c>
      <c r="AG506" s="1149">
        <v>30</v>
      </c>
    </row>
    <row r="507" spans="2:33" outlineLevel="1">
      <c r="C507" s="548" t="s">
        <v>455</v>
      </c>
      <c r="D507" s="1151">
        <v>7.9027905859820073</v>
      </c>
      <c r="E507" s="1151">
        <v>292.43991316451587</v>
      </c>
      <c r="F507" s="1151">
        <v>625.22145208981942</v>
      </c>
      <c r="G507" s="1151">
        <v>660.71751749417353</v>
      </c>
      <c r="H507" s="1151">
        <v>694.29003972470332</v>
      </c>
      <c r="I507" s="1151">
        <v>695.19484885766929</v>
      </c>
      <c r="J507" s="1151">
        <v>695.79640390676116</v>
      </c>
      <c r="K507" s="1151">
        <v>696.47651179333559</v>
      </c>
      <c r="L507" s="1151">
        <v>697.10929027596262</v>
      </c>
      <c r="M507" s="1151">
        <v>724.95072657247806</v>
      </c>
      <c r="N507" s="1151">
        <v>744.50457669908656</v>
      </c>
      <c r="O507" s="1151">
        <v>744.99472700163165</v>
      </c>
      <c r="P507" s="1151">
        <v>745.43670779059869</v>
      </c>
      <c r="Q507" s="1151">
        <v>746.08453352545712</v>
      </c>
      <c r="R507" s="1151">
        <v>746.17852620851579</v>
      </c>
      <c r="S507" s="1151">
        <v>746.48018286446666</v>
      </c>
      <c r="T507" s="1151">
        <v>746.7370425506881</v>
      </c>
      <c r="U507" s="1151">
        <v>747.20365801014987</v>
      </c>
      <c r="V507" s="1151">
        <v>747.11997436600859</v>
      </c>
      <c r="W507" s="1151">
        <v>747.24739583545579</v>
      </c>
      <c r="X507" s="1151">
        <v>747.33385530247915</v>
      </c>
      <c r="Y507" s="1151">
        <v>747.63462133833116</v>
      </c>
      <c r="Z507" s="1151">
        <v>747.39046061429872</v>
      </c>
      <c r="AA507" s="1151">
        <v>747.36289113763928</v>
      </c>
      <c r="AB507" s="1151">
        <v>747.29869659338294</v>
      </c>
      <c r="AC507" s="1151">
        <v>747.45157428145581</v>
      </c>
      <c r="AD507" s="1151">
        <v>747.06072686501432</v>
      </c>
      <c r="AE507" s="1151">
        <v>746.88677494314152</v>
      </c>
      <c r="AF507" s="1151">
        <v>746.67661518391083</v>
      </c>
      <c r="AG507" s="1151">
        <v>746.68429674872732</v>
      </c>
    </row>
    <row r="508" spans="2:33" outlineLevel="1">
      <c r="C508" s="548" t="s">
        <v>449</v>
      </c>
      <c r="D508" s="1151">
        <v>151.00252602622567</v>
      </c>
      <c r="E508" s="1151">
        <v>156.45419476387536</v>
      </c>
      <c r="F508" s="1151">
        <v>158.18790617364917</v>
      </c>
      <c r="G508" s="1151">
        <v>158.20434554647036</v>
      </c>
      <c r="H508" s="1151">
        <v>159.80920337770297</v>
      </c>
      <c r="I508" s="1151">
        <v>159.87155778803697</v>
      </c>
      <c r="J508" s="1151">
        <v>159.92992820632901</v>
      </c>
      <c r="K508" s="1151">
        <v>159.98443422089829</v>
      </c>
      <c r="L508" s="1151">
        <v>160.03514710612441</v>
      </c>
      <c r="M508" s="1151">
        <v>160.08207468795993</v>
      </c>
      <c r="N508" s="1151">
        <v>160.12520079708122</v>
      </c>
      <c r="O508" s="1151">
        <v>160.16448300518243</v>
      </c>
      <c r="P508" s="1151">
        <v>160.19990475487586</v>
      </c>
      <c r="Q508" s="1151">
        <v>160.23150381770202</v>
      </c>
      <c r="R508" s="1151">
        <v>160.25935644819236</v>
      </c>
      <c r="S508" s="1151">
        <v>160.28353217443927</v>
      </c>
      <c r="T508" s="1151">
        <v>160.3041177286959</v>
      </c>
      <c r="U508" s="1151">
        <v>160.32119402225882</v>
      </c>
      <c r="V508" s="1151">
        <v>160.33480710536239</v>
      </c>
      <c r="W508" s="1151">
        <v>160.34501906821004</v>
      </c>
      <c r="X508" s="1151">
        <v>160.35194820557527</v>
      </c>
      <c r="Y508" s="1151">
        <v>160.35573279751546</v>
      </c>
      <c r="Z508" s="1151">
        <v>160.35648473575179</v>
      </c>
      <c r="AA508" s="1151">
        <v>160.35427522998634</v>
      </c>
      <c r="AB508" s="1151">
        <v>160.34913047452395</v>
      </c>
      <c r="AC508" s="1151">
        <v>160.34106282272782</v>
      </c>
      <c r="AD508" s="1151">
        <v>160.33005882172068</v>
      </c>
      <c r="AE508" s="1151">
        <v>160.31611776005218</v>
      </c>
      <c r="AF508" s="1151">
        <v>160.29927488684837</v>
      </c>
      <c r="AG508" s="1151">
        <v>160.27957075477335</v>
      </c>
    </row>
    <row r="509" spans="2:33" outlineLevel="1">
      <c r="C509" s="548" t="s">
        <v>13</v>
      </c>
      <c r="D509" s="1151">
        <v>1943.7723738984171</v>
      </c>
      <c r="E509" s="1151">
        <v>2333.7324433508797</v>
      </c>
      <c r="F509" s="1151">
        <v>2413.8827596762112</v>
      </c>
      <c r="G509" s="1151">
        <v>2471.1906759395433</v>
      </c>
      <c r="H509" s="1151">
        <v>2471.1906759395433</v>
      </c>
      <c r="I509" s="1151">
        <v>2471.1906759395433</v>
      </c>
      <c r="J509" s="1151">
        <v>2471.1906759395433</v>
      </c>
      <c r="K509" s="1151">
        <v>2471.1906759395433</v>
      </c>
      <c r="L509" s="1151">
        <v>2471.1906759395433</v>
      </c>
      <c r="M509" s="1151">
        <v>2471.1906759395433</v>
      </c>
      <c r="N509" s="1151">
        <v>2471.1906759395433</v>
      </c>
      <c r="O509" s="1151">
        <v>2471.1906759395433</v>
      </c>
      <c r="P509" s="1151">
        <v>2471.1906759395433</v>
      </c>
      <c r="Q509" s="1151">
        <v>2471.1906759395433</v>
      </c>
      <c r="R509" s="1151">
        <v>2471.1906759395433</v>
      </c>
      <c r="S509" s="1151">
        <v>2471.1906759395433</v>
      </c>
      <c r="T509" s="1151">
        <v>2471.1906759395433</v>
      </c>
      <c r="U509" s="1151">
        <v>2471.1906759395433</v>
      </c>
      <c r="V509" s="1151">
        <v>2471.1906759395433</v>
      </c>
      <c r="W509" s="1151">
        <v>2471.1906759395433</v>
      </c>
      <c r="X509" s="1151">
        <v>2471.1906759395433</v>
      </c>
      <c r="Y509" s="1151">
        <v>2471.1906759395433</v>
      </c>
      <c r="Z509" s="1151">
        <v>2471.1906759395433</v>
      </c>
      <c r="AA509" s="1151">
        <v>2471.1906759395433</v>
      </c>
      <c r="AB509" s="1151">
        <v>2471.1906759395433</v>
      </c>
      <c r="AC509" s="1151">
        <v>2471.1906759395433</v>
      </c>
      <c r="AD509" s="1151">
        <v>2471.1906759395433</v>
      </c>
      <c r="AE509" s="1151">
        <v>2471.1906759395433</v>
      </c>
      <c r="AF509" s="1151">
        <v>2471.1906759395433</v>
      </c>
      <c r="AG509" s="1151">
        <v>2471.1906759395433</v>
      </c>
    </row>
    <row r="510" spans="2:33" outlineLevel="1">
      <c r="C510" s="548" t="s">
        <v>289</v>
      </c>
      <c r="D510" s="1151">
        <v>46.886325584460309</v>
      </c>
      <c r="E510" s="1151">
        <v>101.08971607089404</v>
      </c>
      <c r="F510" s="1151">
        <v>132.07671364102254</v>
      </c>
      <c r="G510" s="1151">
        <v>138.22630264365003</v>
      </c>
      <c r="H510" s="1151">
        <v>167.66075424856069</v>
      </c>
      <c r="I510" s="1151">
        <v>167.66109833693608</v>
      </c>
      <c r="J510" s="1151">
        <v>167.63287688048638</v>
      </c>
      <c r="K510" s="1151">
        <v>167.60462912314887</v>
      </c>
      <c r="L510" s="1151">
        <v>167.56723447140817</v>
      </c>
      <c r="M510" s="1151">
        <v>169.55744730831444</v>
      </c>
      <c r="N510" s="1151">
        <v>171.05686201320228</v>
      </c>
      <c r="O510" s="1151">
        <v>171.13993116895983</v>
      </c>
      <c r="P510" s="1151">
        <v>171.21483670469019</v>
      </c>
      <c r="Q510" s="1151">
        <v>171.30043472087772</v>
      </c>
      <c r="R510" s="1151">
        <v>171.34055779347014</v>
      </c>
      <c r="S510" s="1151">
        <v>171.39168162958407</v>
      </c>
      <c r="T510" s="1151">
        <v>171.43521341396072</v>
      </c>
      <c r="U510" s="1151">
        <v>171.49010047370564</v>
      </c>
      <c r="V510" s="1151">
        <v>171.50011151245462</v>
      </c>
      <c r="W510" s="1151">
        <v>171.52170650859645</v>
      </c>
      <c r="X510" s="1151">
        <v>171.5363593913869</v>
      </c>
      <c r="Y510" s="1151">
        <v>171.56313880429241</v>
      </c>
      <c r="Z510" s="1151">
        <v>171.54595268438257</v>
      </c>
      <c r="AA510" s="1151">
        <v>171.54128029483408</v>
      </c>
      <c r="AB510" s="1151">
        <v>171.53040080222146</v>
      </c>
      <c r="AC510" s="1151">
        <v>171.53211655581148</v>
      </c>
      <c r="AD510" s="1151">
        <v>171.4900704294179</v>
      </c>
      <c r="AE510" s="1151">
        <v>171.46058959625844</v>
      </c>
      <c r="AF510" s="1151">
        <v>171.424972370924</v>
      </c>
      <c r="AG510" s="1151">
        <v>171.40208073507537</v>
      </c>
    </row>
    <row r="511" spans="2:33" outlineLevel="1">
      <c r="C511" s="548" t="s">
        <v>300</v>
      </c>
      <c r="D511" s="1151">
        <v>294.9165737519121</v>
      </c>
      <c r="E511" s="1151">
        <v>359.97055396970421</v>
      </c>
      <c r="F511" s="1151">
        <v>381.66167936683325</v>
      </c>
      <c r="G511" s="1151">
        <v>383.43536126714315</v>
      </c>
      <c r="H511" s="1151">
        <v>384.43824598017187</v>
      </c>
      <c r="I511" s="1151">
        <v>384.78756026111762</v>
      </c>
      <c r="J511" s="1151">
        <v>384.70685197195166</v>
      </c>
      <c r="K511" s="1151">
        <v>384.26111226460324</v>
      </c>
      <c r="L511" s="1151">
        <v>383.8047194719141</v>
      </c>
      <c r="M511" s="1151">
        <v>383.40628767386812</v>
      </c>
      <c r="N511" s="1151">
        <v>383.71599010936222</v>
      </c>
      <c r="O511" s="1151">
        <v>383.98277842809875</v>
      </c>
      <c r="P511" s="1151">
        <v>384.21679406407526</v>
      </c>
      <c r="Q511" s="1151">
        <v>384.41756582789031</v>
      </c>
      <c r="R511" s="1151">
        <v>384.46479461614393</v>
      </c>
      <c r="S511" s="1151">
        <v>384.50578859896336</v>
      </c>
      <c r="T511" s="1151">
        <v>384.54069484537354</v>
      </c>
      <c r="U511" s="1151">
        <v>384.56965055399581</v>
      </c>
      <c r="V511" s="1151">
        <v>397.15940458502928</v>
      </c>
      <c r="W511" s="1151">
        <v>407.81005748317199</v>
      </c>
      <c r="X511" s="1151">
        <v>408.76823987985415</v>
      </c>
      <c r="Y511" s="1151">
        <v>409.81206002746029</v>
      </c>
      <c r="Z511" s="1151">
        <v>410.01351383650177</v>
      </c>
      <c r="AA511" s="1151">
        <v>410.00976725034087</v>
      </c>
      <c r="AB511" s="1151">
        <v>410.00104345793505</v>
      </c>
      <c r="AC511" s="1151">
        <v>413.04978887924585</v>
      </c>
      <c r="AD511" s="1151">
        <v>415.62241284947595</v>
      </c>
      <c r="AE511" s="1151">
        <v>415.5987734503247</v>
      </c>
      <c r="AF511" s="1151">
        <v>415.57021354491826</v>
      </c>
      <c r="AG511" s="1151">
        <v>415.90210139435692</v>
      </c>
    </row>
    <row r="512" spans="2:33" outlineLevel="1">
      <c r="C512" s="548" t="s">
        <v>474</v>
      </c>
      <c r="D512" s="1151">
        <v>142.14023594552884</v>
      </c>
      <c r="E512" s="1151">
        <v>170.56828313463461</v>
      </c>
      <c r="F512" s="1151">
        <v>170.56828313463461</v>
      </c>
      <c r="G512" s="1151">
        <v>170.56828313463461</v>
      </c>
      <c r="H512" s="1151">
        <v>170.56828313463461</v>
      </c>
      <c r="I512" s="1151">
        <v>170.56828313463461</v>
      </c>
      <c r="J512" s="1151">
        <v>170.56828313463461</v>
      </c>
      <c r="K512" s="1151">
        <v>170.56828313463461</v>
      </c>
      <c r="L512" s="1151">
        <v>170.56828313463461</v>
      </c>
      <c r="M512" s="1151">
        <v>170.56828313463461</v>
      </c>
      <c r="N512" s="1151">
        <v>170.56828313463461</v>
      </c>
      <c r="O512" s="1151">
        <v>170.56828313463461</v>
      </c>
      <c r="P512" s="1151">
        <v>170.56828313463461</v>
      </c>
      <c r="Q512" s="1151">
        <v>170.56828313463461</v>
      </c>
      <c r="R512" s="1151">
        <v>170.56828313463461</v>
      </c>
      <c r="S512" s="1151">
        <v>170.56828313463461</v>
      </c>
      <c r="T512" s="1151">
        <v>170.56828313463461</v>
      </c>
      <c r="U512" s="1151">
        <v>170.56828313463461</v>
      </c>
      <c r="V512" s="1151">
        <v>170.56828313463461</v>
      </c>
      <c r="W512" s="1151">
        <v>170.56828313463461</v>
      </c>
      <c r="X512" s="1151">
        <v>170.56828313463461</v>
      </c>
      <c r="Y512" s="1151">
        <v>170.56828313463461</v>
      </c>
      <c r="Z512" s="1151">
        <v>170.56828313463461</v>
      </c>
      <c r="AA512" s="1151">
        <v>170.56828313463461</v>
      </c>
      <c r="AB512" s="1151">
        <v>170.56828313463461</v>
      </c>
      <c r="AC512" s="1151">
        <v>170.56828313463461</v>
      </c>
      <c r="AD512" s="1151">
        <v>170.56828313463461</v>
      </c>
      <c r="AE512" s="1151">
        <v>170.56828313463461</v>
      </c>
      <c r="AF512" s="1151">
        <v>170.56828313463461</v>
      </c>
      <c r="AG512" s="1151">
        <v>170.56828313463461</v>
      </c>
    </row>
    <row r="513" spans="3:33" outlineLevel="1">
      <c r="C513" s="548">
        <v>0</v>
      </c>
      <c r="D513" s="1151">
        <v>0</v>
      </c>
      <c r="E513" s="1151">
        <v>0</v>
      </c>
      <c r="F513" s="1151">
        <v>0</v>
      </c>
      <c r="G513" s="1151">
        <v>0</v>
      </c>
      <c r="H513" s="1151">
        <v>0</v>
      </c>
      <c r="I513" s="1151">
        <v>0</v>
      </c>
      <c r="J513" s="1151">
        <v>0</v>
      </c>
      <c r="K513" s="1151">
        <v>0</v>
      </c>
      <c r="L513" s="1151">
        <v>0</v>
      </c>
      <c r="M513" s="1151">
        <v>0</v>
      </c>
      <c r="N513" s="1151">
        <v>0</v>
      </c>
      <c r="O513" s="1151">
        <v>0</v>
      </c>
      <c r="P513" s="1151">
        <v>0</v>
      </c>
      <c r="Q513" s="1151">
        <v>0</v>
      </c>
      <c r="R513" s="1151">
        <v>0</v>
      </c>
      <c r="S513" s="1151">
        <v>0</v>
      </c>
      <c r="T513" s="1151">
        <v>0</v>
      </c>
      <c r="U513" s="1151">
        <v>0</v>
      </c>
      <c r="V513" s="1151">
        <v>0</v>
      </c>
      <c r="W513" s="1151">
        <v>0</v>
      </c>
      <c r="X513" s="1151">
        <v>0</v>
      </c>
      <c r="Y513" s="1151">
        <v>0</v>
      </c>
      <c r="Z513" s="1151">
        <v>0</v>
      </c>
      <c r="AA513" s="1151">
        <v>0</v>
      </c>
      <c r="AB513" s="1151">
        <v>0</v>
      </c>
      <c r="AC513" s="1151">
        <v>0</v>
      </c>
      <c r="AD513" s="1151">
        <v>0</v>
      </c>
      <c r="AE513" s="1151">
        <v>0</v>
      </c>
      <c r="AF513" s="1151">
        <v>0</v>
      </c>
      <c r="AG513" s="1151">
        <v>0</v>
      </c>
    </row>
    <row r="514" spans="3:33" outlineLevel="1"/>
    <row r="515" spans="3:33" outlineLevel="1">
      <c r="D515" s="1149">
        <v>1</v>
      </c>
      <c r="E515" s="1149">
        <v>2</v>
      </c>
      <c r="F515" s="1149">
        <v>3</v>
      </c>
      <c r="G515" s="1149">
        <v>4</v>
      </c>
      <c r="H515" s="1149">
        <v>5</v>
      </c>
      <c r="I515" s="1149">
        <v>6</v>
      </c>
      <c r="J515" s="1149">
        <v>7</v>
      </c>
      <c r="K515" s="1149">
        <v>8</v>
      </c>
      <c r="L515" s="1149">
        <v>9</v>
      </c>
      <c r="M515" s="1149">
        <v>10</v>
      </c>
      <c r="N515" s="1149">
        <v>11</v>
      </c>
      <c r="O515" s="1149">
        <v>12</v>
      </c>
      <c r="P515" s="1149">
        <v>13</v>
      </c>
      <c r="Q515" s="1149">
        <v>14</v>
      </c>
      <c r="R515" s="1149">
        <v>15</v>
      </c>
      <c r="S515" s="1149">
        <v>16</v>
      </c>
      <c r="T515" s="1149">
        <v>17</v>
      </c>
      <c r="U515" s="1149">
        <v>18</v>
      </c>
      <c r="V515" s="1149">
        <v>19</v>
      </c>
      <c r="W515" s="1149">
        <v>20</v>
      </c>
      <c r="X515" s="1149">
        <v>21</v>
      </c>
      <c r="Y515" s="1149">
        <v>22</v>
      </c>
      <c r="Z515" s="1149">
        <v>23</v>
      </c>
      <c r="AA515" s="1149">
        <v>24</v>
      </c>
      <c r="AB515" s="1149">
        <v>25</v>
      </c>
      <c r="AC515" s="1149">
        <v>26</v>
      </c>
      <c r="AD515" s="1149">
        <v>27</v>
      </c>
      <c r="AE515" s="1149">
        <v>28</v>
      </c>
      <c r="AF515" s="1149">
        <v>29</v>
      </c>
      <c r="AG515" s="1149">
        <v>30</v>
      </c>
    </row>
    <row r="516" spans="3:33" outlineLevel="1">
      <c r="C516" s="548" t="s">
        <v>14</v>
      </c>
      <c r="D516" s="1151">
        <v>0</v>
      </c>
      <c r="E516" s="1151">
        <v>0</v>
      </c>
      <c r="F516" s="1151">
        <v>38.15159756697831</v>
      </c>
      <c r="G516" s="1151">
        <v>40.285700703789395</v>
      </c>
      <c r="H516" s="1151">
        <v>51.662311080744423</v>
      </c>
      <c r="I516" s="1151">
        <v>51.662440113885211</v>
      </c>
      <c r="J516" s="1151">
        <v>51.651857067716556</v>
      </c>
      <c r="K516" s="1151">
        <v>51.641264158714989</v>
      </c>
      <c r="L516" s="1151">
        <v>51.627241164312224</v>
      </c>
      <c r="M516" s="1151">
        <v>52.373570978152067</v>
      </c>
      <c r="N516" s="1151">
        <v>52.935851492485</v>
      </c>
      <c r="O516" s="1151">
        <v>52.967002425894094</v>
      </c>
      <c r="P516" s="1151">
        <v>52.995092001792983</v>
      </c>
      <c r="Q516" s="1151">
        <v>53.027191257863294</v>
      </c>
      <c r="R516" s="1151">
        <v>53.042237410085455</v>
      </c>
      <c r="S516" s="1151">
        <v>53.061408848628162</v>
      </c>
      <c r="T516" s="1151">
        <v>53.077733267769418</v>
      </c>
      <c r="U516" s="1151">
        <v>53.098315915173771</v>
      </c>
      <c r="V516" s="1151">
        <v>53.102070054704654</v>
      </c>
      <c r="W516" s="1151">
        <v>53.110168178257837</v>
      </c>
      <c r="X516" s="1151">
        <v>53.115663009304242</v>
      </c>
      <c r="Y516" s="1151">
        <v>53.125705289143809</v>
      </c>
      <c r="Z516" s="1151">
        <v>53.119260494177624</v>
      </c>
      <c r="AA516" s="1151">
        <v>53.117508348096948</v>
      </c>
      <c r="AB516" s="1151">
        <v>53.113428538367209</v>
      </c>
      <c r="AC516" s="1151">
        <v>53.114071945963474</v>
      </c>
      <c r="AD516" s="1151">
        <v>53.098304648565865</v>
      </c>
      <c r="AE516" s="1151">
        <v>53.08724933613108</v>
      </c>
      <c r="AF516" s="1151">
        <v>53.073892876630651</v>
      </c>
      <c r="AG516" s="1151">
        <v>53.065308513187439</v>
      </c>
    </row>
    <row r="517" spans="3:33" outlineLevel="1">
      <c r="C517" s="548" t="s">
        <v>11</v>
      </c>
      <c r="D517" s="1155">
        <v>108.15377906521312</v>
      </c>
      <c r="E517" s="1155">
        <v>0</v>
      </c>
      <c r="F517" s="1155">
        <v>0</v>
      </c>
      <c r="G517" s="1155">
        <v>0</v>
      </c>
      <c r="H517" s="1155">
        <v>0</v>
      </c>
      <c r="I517" s="1155">
        <v>0</v>
      </c>
      <c r="J517" s="1155">
        <v>0</v>
      </c>
      <c r="K517" s="1155">
        <v>0</v>
      </c>
      <c r="L517" s="1155">
        <v>0</v>
      </c>
      <c r="M517" s="1155">
        <v>0</v>
      </c>
      <c r="N517" s="1155">
        <v>0</v>
      </c>
      <c r="O517" s="1155">
        <v>0</v>
      </c>
      <c r="P517" s="1155">
        <v>0</v>
      </c>
      <c r="Q517" s="1155">
        <v>0</v>
      </c>
      <c r="R517" s="1155">
        <v>0</v>
      </c>
      <c r="S517" s="1155">
        <v>0</v>
      </c>
      <c r="T517" s="1155">
        <v>0</v>
      </c>
      <c r="U517" s="1155">
        <v>0</v>
      </c>
      <c r="V517" s="1155">
        <v>0</v>
      </c>
      <c r="W517" s="1155">
        <v>0</v>
      </c>
      <c r="X517" s="1155">
        <v>0</v>
      </c>
      <c r="Y517" s="1155">
        <v>0</v>
      </c>
      <c r="Z517" s="1155">
        <v>0</v>
      </c>
      <c r="AA517" s="1155">
        <v>0</v>
      </c>
      <c r="AB517" s="1155">
        <v>0</v>
      </c>
      <c r="AC517" s="1155">
        <v>0</v>
      </c>
      <c r="AD517" s="1155">
        <v>0</v>
      </c>
      <c r="AE517" s="1155">
        <v>0</v>
      </c>
      <c r="AF517" s="1155">
        <v>0</v>
      </c>
      <c r="AG517" s="1155">
        <v>0</v>
      </c>
    </row>
    <row r="518" spans="3:33" outlineLevel="1"/>
    <row r="519" spans="3:33" outlineLevel="1"/>
    <row r="520" spans="3:33" outlineLevel="1">
      <c r="C520" s="548" t="s">
        <v>455</v>
      </c>
      <c r="D520" s="1156">
        <v>0.17184113569523066</v>
      </c>
      <c r="E520" s="1151">
        <v>20723.867332325841</v>
      </c>
    </row>
    <row r="521" spans="3:33" outlineLevel="1">
      <c r="C521" s="548" t="s">
        <v>449</v>
      </c>
      <c r="D521" s="1156">
        <v>3.9713965350565421E-2</v>
      </c>
      <c r="E521" s="1151">
        <v>4789.4640933087467</v>
      </c>
    </row>
    <row r="522" spans="3:33" outlineLevel="1">
      <c r="C522" s="548" t="s">
        <v>13</v>
      </c>
      <c r="D522" s="1156">
        <v>0.60874088651815017</v>
      </c>
      <c r="E522" s="1151">
        <v>73413.535827293177</v>
      </c>
    </row>
    <row r="523" spans="3:33" outlineLevel="1">
      <c r="C523" s="548" t="s">
        <v>289</v>
      </c>
      <c r="D523" s="1156">
        <v>4.0252256780973127E-2</v>
      </c>
      <c r="E523" s="1151">
        <v>4854.3814959129868</v>
      </c>
    </row>
    <row r="524" spans="3:33" outlineLevel="1">
      <c r="C524" s="548" t="s">
        <v>300</v>
      </c>
      <c r="D524" s="1156">
        <v>9.7257202742425733E-2</v>
      </c>
      <c r="E524" s="1151">
        <v>11729.120379661737</v>
      </c>
    </row>
    <row r="525" spans="3:33">
      <c r="C525" s="548" t="s">
        <v>474</v>
      </c>
      <c r="D525" s="1156">
        <v>4.2194552912655003E-2</v>
      </c>
      <c r="E525" s="1151">
        <v>5088.6204468499363</v>
      </c>
    </row>
    <row r="526" spans="3:33">
      <c r="C526" s="548">
        <v>0</v>
      </c>
      <c r="D526" s="1156">
        <v>0</v>
      </c>
      <c r="E526" s="1151">
        <v>0</v>
      </c>
    </row>
  </sheetData>
  <mergeCells count="5">
    <mergeCell ref="F176:H176"/>
    <mergeCell ref="F177:H177"/>
    <mergeCell ref="F178:H178"/>
    <mergeCell ref="D6:E6"/>
    <mergeCell ref="F6:G6"/>
  </mergeCells>
  <dataValidations count="1">
    <dataValidation type="list" allowBlank="1" showInputMessage="1" showErrorMessage="1" sqref="J341:J342 J344:J345 J347 J349:J352" xr:uid="{9D62B16A-BC38-4CBB-B6B5-2DAFA9D4F100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1"/>
    <outlinePr summaryBelow="0"/>
  </sheetPr>
  <dimension ref="A1:AL1001"/>
  <sheetViews>
    <sheetView showGridLines="0" workbookViewId="0">
      <selection activeCell="J28" sqref="J28"/>
    </sheetView>
  </sheetViews>
  <sheetFormatPr defaultColWidth="12.625" defaultRowHeight="15" customHeight="1"/>
  <cols>
    <col min="1" max="1" width="4.75" customWidth="1"/>
    <col min="2" max="2" width="32" customWidth="1"/>
    <col min="3" max="3" width="11.125" customWidth="1"/>
    <col min="4" max="33" width="7" customWidth="1"/>
    <col min="34" max="38" width="9" customWidth="1"/>
  </cols>
  <sheetData>
    <row r="1" spans="1:38" ht="24" customHeight="1">
      <c r="A1" s="7"/>
      <c r="B1" s="8" t="s">
        <v>242</v>
      </c>
      <c r="C1" s="237"/>
      <c r="D1" s="238"/>
      <c r="E1" s="238"/>
      <c r="F1" s="239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</row>
    <row r="2" spans="1:38" ht="23.25" customHeight="1">
      <c r="B2" s="186" t="s">
        <v>954</v>
      </c>
      <c r="C2" s="240" t="s">
        <v>218</v>
      </c>
      <c r="D2" s="188" t="s">
        <v>243</v>
      </c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</row>
    <row r="3" spans="1:38" ht="15.75" customHeight="1">
      <c r="B3" s="191" t="s">
        <v>244</v>
      </c>
      <c r="C3" s="192"/>
      <c r="D3" s="193">
        <v>2023</v>
      </c>
      <c r="E3" s="193">
        <v>2024</v>
      </c>
      <c r="F3" s="193">
        <v>2025</v>
      </c>
      <c r="G3" s="193">
        <v>2026</v>
      </c>
      <c r="H3" s="193">
        <v>2027</v>
      </c>
      <c r="I3" s="193">
        <v>2028</v>
      </c>
      <c r="J3" s="193">
        <v>2029</v>
      </c>
      <c r="K3" s="193">
        <v>2030</v>
      </c>
      <c r="L3" s="193">
        <v>2031</v>
      </c>
      <c r="M3" s="193">
        <v>2032</v>
      </c>
      <c r="N3" s="193">
        <v>2033</v>
      </c>
      <c r="O3" s="193">
        <v>2034</v>
      </c>
      <c r="P3" s="193">
        <v>2035</v>
      </c>
      <c r="Q3" s="193">
        <v>2036</v>
      </c>
      <c r="R3" s="193">
        <v>2037</v>
      </c>
      <c r="S3" s="193">
        <v>2038</v>
      </c>
      <c r="T3" s="193">
        <v>2039</v>
      </c>
      <c r="U3" s="193">
        <v>2040</v>
      </c>
      <c r="V3" s="193">
        <v>2041</v>
      </c>
      <c r="W3" s="193">
        <v>2042</v>
      </c>
      <c r="X3" s="193">
        <v>2043</v>
      </c>
      <c r="Y3" s="193">
        <v>2044</v>
      </c>
      <c r="Z3" s="193">
        <v>2045</v>
      </c>
      <c r="AA3" s="193">
        <v>2046</v>
      </c>
      <c r="AB3" s="193">
        <v>2047</v>
      </c>
      <c r="AC3" s="193">
        <v>2048</v>
      </c>
      <c r="AD3" s="193">
        <v>2049</v>
      </c>
      <c r="AE3" s="193">
        <v>2050</v>
      </c>
      <c r="AF3" s="193">
        <v>2051</v>
      </c>
      <c r="AG3" s="193">
        <v>2052</v>
      </c>
      <c r="AH3" s="193"/>
      <c r="AI3" s="193"/>
      <c r="AJ3" s="193"/>
      <c r="AK3" s="193"/>
      <c r="AL3" s="193"/>
    </row>
    <row r="4" spans="1:38" ht="15.75" hidden="1" customHeight="1">
      <c r="B4" s="447"/>
      <c r="C4" s="448"/>
      <c r="D4" s="449">
        <v>1</v>
      </c>
      <c r="E4" s="449">
        <v>2</v>
      </c>
      <c r="F4" s="449">
        <v>3</v>
      </c>
      <c r="G4" s="449">
        <v>4</v>
      </c>
      <c r="H4" s="449">
        <v>5</v>
      </c>
      <c r="I4" s="449">
        <v>6</v>
      </c>
      <c r="J4" s="449">
        <v>7</v>
      </c>
      <c r="K4" s="449">
        <v>8</v>
      </c>
      <c r="L4" s="449">
        <v>9</v>
      </c>
      <c r="M4" s="449">
        <v>10</v>
      </c>
      <c r="N4" s="449">
        <v>11</v>
      </c>
      <c r="O4" s="449">
        <v>12</v>
      </c>
      <c r="P4" s="449">
        <v>13</v>
      </c>
      <c r="Q4" s="449">
        <v>14</v>
      </c>
      <c r="R4" s="449">
        <v>15</v>
      </c>
      <c r="S4" s="449">
        <v>16</v>
      </c>
      <c r="T4" s="449">
        <v>17</v>
      </c>
      <c r="U4" s="449">
        <v>18</v>
      </c>
      <c r="V4" s="449">
        <v>19</v>
      </c>
      <c r="W4" s="449">
        <v>20</v>
      </c>
      <c r="X4" s="449">
        <v>21</v>
      </c>
      <c r="Y4" s="449">
        <v>22</v>
      </c>
      <c r="Z4" s="449">
        <v>23</v>
      </c>
      <c r="AA4" s="449">
        <v>24</v>
      </c>
      <c r="AB4" s="449">
        <v>25</v>
      </c>
      <c r="AC4" s="449">
        <v>26</v>
      </c>
      <c r="AD4" s="449">
        <v>27</v>
      </c>
      <c r="AE4" s="449">
        <v>28</v>
      </c>
      <c r="AF4" s="449">
        <v>29</v>
      </c>
      <c r="AG4" s="449">
        <v>30</v>
      </c>
      <c r="AH4" s="449"/>
      <c r="AI4" s="449"/>
      <c r="AJ4" s="449"/>
      <c r="AK4" s="449"/>
      <c r="AL4" s="449"/>
    </row>
    <row r="5" spans="1:38" ht="3.75" customHeight="1">
      <c r="A5" s="194"/>
      <c r="B5" s="195"/>
      <c r="C5" s="196"/>
      <c r="D5" s="195"/>
      <c r="E5" s="195"/>
      <c r="F5" s="195"/>
      <c r="G5" s="195"/>
      <c r="H5" s="195"/>
      <c r="I5" s="195"/>
      <c r="J5" s="195"/>
      <c r="K5" s="195"/>
      <c r="L5" s="195"/>
      <c r="M5" s="195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195"/>
      <c r="AD5" s="195"/>
      <c r="AE5" s="195"/>
      <c r="AF5" s="195"/>
      <c r="AG5" s="195"/>
      <c r="AH5" s="195"/>
      <c r="AI5" s="195"/>
      <c r="AJ5" s="195"/>
      <c r="AK5" s="195"/>
      <c r="AL5" s="195"/>
    </row>
    <row r="6" spans="1:38" ht="15.75" customHeight="1">
      <c r="A6" s="33"/>
      <c r="B6" s="197" t="s">
        <v>245</v>
      </c>
      <c r="C6" s="198">
        <v>46646.075895395508</v>
      </c>
      <c r="D6" s="199">
        <v>-2032.6849934146899</v>
      </c>
      <c r="E6" s="199">
        <v>-1554.2722635891901</v>
      </c>
      <c r="F6" s="199">
        <v>606.94751694666172</v>
      </c>
      <c r="G6" s="199">
        <v>775.77713735051861</v>
      </c>
      <c r="H6" s="199">
        <v>1689.1027963557306</v>
      </c>
      <c r="I6" s="199">
        <v>1856.6515575044878</v>
      </c>
      <c r="J6" s="199">
        <v>1836.5924894096686</v>
      </c>
      <c r="K6" s="199">
        <v>1816.3079405225506</v>
      </c>
      <c r="L6" s="199">
        <v>1796.1026133470978</v>
      </c>
      <c r="M6" s="199">
        <v>1813.7564308420979</v>
      </c>
      <c r="N6" s="199">
        <v>1838.5084228440701</v>
      </c>
      <c r="O6" s="199">
        <v>1822.3038519161894</v>
      </c>
      <c r="P6" s="199">
        <v>1830.3740653463515</v>
      </c>
      <c r="Q6" s="199">
        <v>1889.3137557840878</v>
      </c>
      <c r="R6" s="199">
        <v>1890.8285202400807</v>
      </c>
      <c r="S6" s="199">
        <v>1892.5961951935346</v>
      </c>
      <c r="T6" s="199">
        <v>1894.1045631652973</v>
      </c>
      <c r="U6" s="199">
        <v>1895.8778425382864</v>
      </c>
      <c r="V6" s="199">
        <v>1885.7312151144454</v>
      </c>
      <c r="W6" s="199">
        <v>1873.9240886441351</v>
      </c>
      <c r="X6" s="199">
        <v>1873.6454253328695</v>
      </c>
      <c r="Y6" s="199">
        <v>1873.3117709985272</v>
      </c>
      <c r="Z6" s="199">
        <v>1872.632150279755</v>
      </c>
      <c r="AA6" s="199">
        <v>1872.4935583743199</v>
      </c>
      <c r="AB6" s="199">
        <v>1872.1432738750345</v>
      </c>
      <c r="AC6" s="199">
        <v>1869.5093477265127</v>
      </c>
      <c r="AD6" s="199">
        <v>1865.156088482951</v>
      </c>
      <c r="AE6" s="199">
        <v>1864.1719664700395</v>
      </c>
      <c r="AF6" s="199">
        <v>1862.9784983190984</v>
      </c>
      <c r="AG6" s="199">
        <v>2502.1900694749866</v>
      </c>
      <c r="AH6" s="199"/>
      <c r="AI6" s="199"/>
      <c r="AJ6" s="199"/>
      <c r="AK6" s="199"/>
      <c r="AL6" s="199"/>
    </row>
    <row r="7" spans="1:38" ht="3.75" customHeight="1">
      <c r="B7" s="53"/>
      <c r="C7" s="241"/>
      <c r="D7" s="242"/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2"/>
      <c r="AI7" s="242"/>
      <c r="AJ7" s="242"/>
      <c r="AK7" s="242"/>
      <c r="AL7" s="242"/>
    </row>
    <row r="8" spans="1:38" ht="15.75" customHeight="1">
      <c r="B8" s="243" t="s">
        <v>268</v>
      </c>
      <c r="C8" s="244">
        <v>55427.570162006596</v>
      </c>
      <c r="D8" s="214">
        <v>-2255.7809535211736</v>
      </c>
      <c r="E8" s="214">
        <v>-1217.3406790691374</v>
      </c>
      <c r="F8" s="214">
        <v>437.82211742706176</v>
      </c>
      <c r="G8" s="214">
        <v>593.21596097931194</v>
      </c>
      <c r="H8" s="214">
        <v>1897.4181634092884</v>
      </c>
      <c r="I8" s="214">
        <v>1902.6235087991645</v>
      </c>
      <c r="J8" s="214">
        <v>1908.6706463561859</v>
      </c>
      <c r="K8" s="214">
        <v>1916.6090741295891</v>
      </c>
      <c r="L8" s="214">
        <v>1923.8843953184341</v>
      </c>
      <c r="M8" s="214">
        <v>1992.4415185889347</v>
      </c>
      <c r="N8" s="214">
        <v>2045.8863165693913</v>
      </c>
      <c r="O8" s="214">
        <v>2055.9468842338224</v>
      </c>
      <c r="P8" s="214">
        <v>2400.1019854053029</v>
      </c>
      <c r="Q8" s="214">
        <v>2410.1746455312636</v>
      </c>
      <c r="R8" s="214">
        <v>2419.4769948133662</v>
      </c>
      <c r="S8" s="214">
        <v>2428.8357335060764</v>
      </c>
      <c r="T8" s="214">
        <v>2437.6463047457164</v>
      </c>
      <c r="U8" s="214">
        <v>2446.5443518484644</v>
      </c>
      <c r="V8" s="214">
        <v>2374.9873888446682</v>
      </c>
      <c r="W8" s="214">
        <v>2295.1865695239239</v>
      </c>
      <c r="X8" s="214">
        <v>2300.1952892169329</v>
      </c>
      <c r="Y8" s="214">
        <v>2302.6647704092793</v>
      </c>
      <c r="Z8" s="214">
        <v>2310.8139357551227</v>
      </c>
      <c r="AA8" s="214">
        <v>2321.0585212706319</v>
      </c>
      <c r="AB8" s="214">
        <v>2330.7051511088162</v>
      </c>
      <c r="AC8" s="214">
        <v>2305.1324393045411</v>
      </c>
      <c r="AD8" s="214">
        <v>2271.3492723122581</v>
      </c>
      <c r="AE8" s="214">
        <v>2281.6822312451532</v>
      </c>
      <c r="AF8" s="214">
        <v>2291.3838893457923</v>
      </c>
      <c r="AG8" s="214">
        <v>2298.233734598407</v>
      </c>
      <c r="AH8" s="214"/>
      <c r="AI8" s="214"/>
      <c r="AJ8" s="214"/>
      <c r="AK8" s="214"/>
      <c r="AL8" s="214"/>
    </row>
    <row r="9" spans="1:38" ht="14.25">
      <c r="B9" s="243" t="s">
        <v>267</v>
      </c>
      <c r="C9" s="244">
        <v>7961.9576301057359</v>
      </c>
      <c r="D9" s="214">
        <v>34.870150549508793</v>
      </c>
      <c r="E9" s="214">
        <v>191.23630879536313</v>
      </c>
      <c r="F9" s="214">
        <v>299.23330558590078</v>
      </c>
      <c r="G9" s="214">
        <v>298.88102634334285</v>
      </c>
      <c r="H9" s="214">
        <v>295.65795458576514</v>
      </c>
      <c r="I9" s="214">
        <v>289.16310315879605</v>
      </c>
      <c r="J9" s="214">
        <v>281.28035969487701</v>
      </c>
      <c r="K9" s="214">
        <v>271.76846347331099</v>
      </c>
      <c r="L9" s="214">
        <v>262.57822557807822</v>
      </c>
      <c r="M9" s="214">
        <v>253.69876867447175</v>
      </c>
      <c r="N9" s="214">
        <v>246.08802163772566</v>
      </c>
      <c r="O9" s="214">
        <v>238.90419800037873</v>
      </c>
      <c r="P9" s="214">
        <v>231.56580278400503</v>
      </c>
      <c r="Q9" s="214">
        <v>224.60693951466988</v>
      </c>
      <c r="R9" s="214">
        <v>217.01153576296605</v>
      </c>
      <c r="S9" s="214">
        <v>209.67298141349363</v>
      </c>
      <c r="T9" s="214">
        <v>202.58259073767491</v>
      </c>
      <c r="U9" s="214">
        <v>195.7319717272222</v>
      </c>
      <c r="V9" s="214">
        <v>255.23931717974435</v>
      </c>
      <c r="W9" s="214">
        <v>325.26013692929234</v>
      </c>
      <c r="X9" s="214">
        <v>319.88400045340626</v>
      </c>
      <c r="Y9" s="214">
        <v>317.31385667655917</v>
      </c>
      <c r="Z9" s="214">
        <v>308.40685624730827</v>
      </c>
      <c r="AA9" s="214">
        <v>297.97763888628828</v>
      </c>
      <c r="AB9" s="214">
        <v>287.90110037322523</v>
      </c>
      <c r="AC9" s="214">
        <v>310.35772363547142</v>
      </c>
      <c r="AD9" s="214">
        <v>340.00959544474512</v>
      </c>
      <c r="AE9" s="214">
        <v>328.51168642004353</v>
      </c>
      <c r="AF9" s="214">
        <v>317.40259557492129</v>
      </c>
      <c r="AG9" s="214">
        <v>309.16141426718025</v>
      </c>
      <c r="AH9" s="214"/>
      <c r="AI9" s="214"/>
      <c r="AJ9" s="214"/>
      <c r="AK9" s="214"/>
      <c r="AL9" s="214"/>
    </row>
    <row r="10" spans="1:38" ht="15.75" customHeight="1">
      <c r="B10" s="182" t="s">
        <v>174</v>
      </c>
      <c r="C10" s="244">
        <v>-16743.451896716826</v>
      </c>
      <c r="D10" s="214">
        <v>0</v>
      </c>
      <c r="E10" s="214">
        <v>0</v>
      </c>
      <c r="F10" s="214">
        <v>-91.18280937169898</v>
      </c>
      <c r="G10" s="214">
        <v>-103.39971961299544</v>
      </c>
      <c r="H10" s="214">
        <v>-318.45675722615925</v>
      </c>
      <c r="I10" s="214">
        <v>-335.26623076177623</v>
      </c>
      <c r="J10" s="214">
        <v>-353.46032689017977</v>
      </c>
      <c r="K10" s="214">
        <v>-372.20071945103024</v>
      </c>
      <c r="L10" s="214">
        <v>-390.51958394161346</v>
      </c>
      <c r="M10" s="214">
        <v>-423.68707447242298</v>
      </c>
      <c r="N10" s="214">
        <v>-453.21955618038226</v>
      </c>
      <c r="O10" s="214">
        <v>-472.29197736826984</v>
      </c>
      <c r="P10" s="214">
        <v>-744.78213463934355</v>
      </c>
      <c r="Q10" s="214">
        <v>-745.24778784740363</v>
      </c>
      <c r="R10" s="214">
        <v>-745.46605736230651</v>
      </c>
      <c r="S10" s="214">
        <v>-745.74417103076598</v>
      </c>
      <c r="T10" s="214">
        <v>-745.98098393777536</v>
      </c>
      <c r="U10" s="214">
        <v>-746.27956954278761</v>
      </c>
      <c r="V10" s="214">
        <v>-746.33402959358227</v>
      </c>
      <c r="W10" s="214">
        <v>-746.4515063725936</v>
      </c>
      <c r="X10" s="214">
        <v>-746.53121805497358</v>
      </c>
      <c r="Y10" s="214">
        <v>-746.67689806117949</v>
      </c>
      <c r="Z10" s="214">
        <v>-746.58340556887015</v>
      </c>
      <c r="AA10" s="214">
        <v>-746.55798776972642</v>
      </c>
      <c r="AB10" s="214">
        <v>-746.49880332991381</v>
      </c>
      <c r="AC10" s="214">
        <v>-746.50813702944345</v>
      </c>
      <c r="AD10" s="214">
        <v>-746.27940610186226</v>
      </c>
      <c r="AE10" s="214">
        <v>-746.11903036947479</v>
      </c>
      <c r="AF10" s="214">
        <v>-745.92527266365551</v>
      </c>
      <c r="AG10" s="214">
        <v>-745.80074216463913</v>
      </c>
      <c r="AH10" s="214"/>
      <c r="AI10" s="214"/>
      <c r="AJ10" s="214"/>
      <c r="AK10" s="214"/>
      <c r="AL10" s="214"/>
    </row>
    <row r="11" spans="1:38" ht="14.25">
      <c r="B11" s="243" t="s">
        <v>246</v>
      </c>
      <c r="C11" s="244">
        <v>4.5474735088646412E-12</v>
      </c>
      <c r="D11" s="214">
        <v>188.22580955697498</v>
      </c>
      <c r="E11" s="214">
        <v>-528.16789331541565</v>
      </c>
      <c r="F11" s="214">
        <v>-38.925096694601848</v>
      </c>
      <c r="G11" s="214">
        <v>-12.920130359140728</v>
      </c>
      <c r="H11" s="214">
        <v>-185.51656441316396</v>
      </c>
      <c r="I11" s="214">
        <v>0.1311763083035089</v>
      </c>
      <c r="J11" s="214">
        <v>0.10181024878534117</v>
      </c>
      <c r="K11" s="214">
        <v>0.13112237068042987</v>
      </c>
      <c r="L11" s="214">
        <v>0.15957639219897146</v>
      </c>
      <c r="M11" s="214">
        <v>-8.6967819488859845</v>
      </c>
      <c r="N11" s="214">
        <v>-0.24635918266443468</v>
      </c>
      <c r="O11" s="214">
        <v>-0.25525294974187318</v>
      </c>
      <c r="P11" s="214">
        <v>-56.511588203613087</v>
      </c>
      <c r="Q11" s="214">
        <v>-0.22004141444233483</v>
      </c>
      <c r="R11" s="214">
        <v>-0.19395297394527233</v>
      </c>
      <c r="S11" s="214">
        <v>-0.16834869526951479</v>
      </c>
      <c r="T11" s="214">
        <v>-0.1433483803184572</v>
      </c>
      <c r="U11" s="214">
        <v>-0.11891149461257555</v>
      </c>
      <c r="V11" s="214">
        <v>1.8385386836150701</v>
      </c>
      <c r="W11" s="214">
        <v>-7.1111436487797164E-2</v>
      </c>
      <c r="X11" s="214">
        <v>9.7353717503835924E-2</v>
      </c>
      <c r="Y11" s="214">
        <v>1.0041973868283094E-2</v>
      </c>
      <c r="Z11" s="214">
        <v>-5.2361538060381463E-3</v>
      </c>
      <c r="AA11" s="214">
        <v>1.5385987126137479E-2</v>
      </c>
      <c r="AB11" s="214">
        <v>3.5825722906906776E-2</v>
      </c>
      <c r="AC11" s="214">
        <v>0.5273218159437647</v>
      </c>
      <c r="AD11" s="214">
        <v>7.6626827809946008E-2</v>
      </c>
      <c r="AE11" s="214">
        <v>9.7079174317514116E-2</v>
      </c>
      <c r="AF11" s="214">
        <v>0.11728606204030712</v>
      </c>
      <c r="AG11" s="214">
        <v>640.59566277403883</v>
      </c>
      <c r="AH11" s="214"/>
      <c r="AI11" s="214"/>
      <c r="AJ11" s="214"/>
      <c r="AK11" s="214"/>
      <c r="AL11" s="214"/>
    </row>
    <row r="12" spans="1:38" ht="4.5" customHeight="1">
      <c r="C12" s="241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</row>
    <row r="13" spans="1:38" ht="15.75" customHeight="1">
      <c r="A13" s="245"/>
      <c r="B13" s="197" t="s">
        <v>247</v>
      </c>
      <c r="C13" s="198">
        <v>-14677.171262178881</v>
      </c>
      <c r="D13" s="199">
        <v>-2497.254958387226</v>
      </c>
      <c r="E13" s="199">
        <v>-6332.923972098889</v>
      </c>
      <c r="F13" s="199">
        <v>-804.06933205611949</v>
      </c>
      <c r="G13" s="199">
        <v>-301.44618296132182</v>
      </c>
      <c r="H13" s="199">
        <v>-123.40370573417566</v>
      </c>
      <c r="I13" s="199">
        <v>-107.21802598625328</v>
      </c>
      <c r="J13" s="199">
        <v>-8.9348354988544401</v>
      </c>
      <c r="K13" s="199">
        <v>0</v>
      </c>
      <c r="L13" s="199">
        <v>0</v>
      </c>
      <c r="M13" s="199">
        <v>0</v>
      </c>
      <c r="N13" s="199">
        <v>-55.605214482691295</v>
      </c>
      <c r="O13" s="199">
        <v>-5.0550194984264811</v>
      </c>
      <c r="P13" s="199">
        <v>-40.88618711962593</v>
      </c>
      <c r="Q13" s="199">
        <v>-3.7169261017841766</v>
      </c>
      <c r="R13" s="199">
        <v>0</v>
      </c>
      <c r="S13" s="199">
        <v>0</v>
      </c>
      <c r="T13" s="199">
        <v>0</v>
      </c>
      <c r="U13" s="199">
        <v>0</v>
      </c>
      <c r="V13" s="199">
        <v>-2953.7046691810128</v>
      </c>
      <c r="W13" s="199">
        <v>-268.51860628918303</v>
      </c>
      <c r="X13" s="199">
        <v>-222.45217421233542</v>
      </c>
      <c r="Y13" s="199">
        <v>-75.828139411085431</v>
      </c>
      <c r="Z13" s="199">
        <v>-5.0550194984264811</v>
      </c>
      <c r="AA13" s="199">
        <v>0</v>
      </c>
      <c r="AB13" s="199">
        <v>0</v>
      </c>
      <c r="AC13" s="199">
        <v>-719.80085898440257</v>
      </c>
      <c r="AD13" s="199">
        <v>-65.436441725854792</v>
      </c>
      <c r="AE13" s="199">
        <v>0</v>
      </c>
      <c r="AF13" s="199">
        <v>0</v>
      </c>
      <c r="AG13" s="199">
        <v>-85.860992951214456</v>
      </c>
      <c r="AH13" s="199"/>
      <c r="AI13" s="199"/>
      <c r="AJ13" s="199"/>
      <c r="AK13" s="199"/>
      <c r="AL13" s="199"/>
    </row>
    <row r="14" spans="1:38" ht="3.75" customHeight="1">
      <c r="C14" s="241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</row>
    <row r="15" spans="1:38">
      <c r="A15" s="246"/>
      <c r="B15" s="200" t="s">
        <v>195</v>
      </c>
      <c r="C15" s="166">
        <v>-13817.241934027812</v>
      </c>
      <c r="D15" s="219">
        <v>-1637.3256302361574</v>
      </c>
      <c r="E15" s="219">
        <v>-6332.923972098889</v>
      </c>
      <c r="F15" s="219">
        <v>-804.06933205611949</v>
      </c>
      <c r="G15" s="219">
        <v>-301.44618296132182</v>
      </c>
      <c r="H15" s="219">
        <v>-123.40370573417566</v>
      </c>
      <c r="I15" s="219">
        <v>-107.21802598625328</v>
      </c>
      <c r="J15" s="219">
        <v>-8.9348354988544401</v>
      </c>
      <c r="K15" s="219">
        <v>0</v>
      </c>
      <c r="L15" s="219">
        <v>0</v>
      </c>
      <c r="M15" s="219">
        <v>0</v>
      </c>
      <c r="N15" s="219">
        <v>-55.605214482691295</v>
      </c>
      <c r="O15" s="219">
        <v>-5.0550194984264811</v>
      </c>
      <c r="P15" s="219">
        <v>-40.88618711962593</v>
      </c>
      <c r="Q15" s="219">
        <v>-3.7169261017841766</v>
      </c>
      <c r="R15" s="219">
        <v>0</v>
      </c>
      <c r="S15" s="219">
        <v>0</v>
      </c>
      <c r="T15" s="219">
        <v>0</v>
      </c>
      <c r="U15" s="219">
        <v>0</v>
      </c>
      <c r="V15" s="219">
        <v>-2953.7046691810128</v>
      </c>
      <c r="W15" s="219">
        <v>-268.51860628918303</v>
      </c>
      <c r="X15" s="219">
        <v>-222.45217421233542</v>
      </c>
      <c r="Y15" s="219">
        <v>-75.828139411085431</v>
      </c>
      <c r="Z15" s="219">
        <v>-5.0550194984264811</v>
      </c>
      <c r="AA15" s="219">
        <v>0</v>
      </c>
      <c r="AB15" s="219">
        <v>0</v>
      </c>
      <c r="AC15" s="219">
        <v>-719.80085898440257</v>
      </c>
      <c r="AD15" s="219">
        <v>-65.436441725854792</v>
      </c>
      <c r="AE15" s="219">
        <v>0</v>
      </c>
      <c r="AF15" s="219">
        <v>0</v>
      </c>
      <c r="AG15" s="219">
        <v>-85.860992951214456</v>
      </c>
      <c r="AH15" s="219"/>
      <c r="AI15" s="219"/>
      <c r="AJ15" s="219"/>
      <c r="AK15" s="219"/>
      <c r="AL15" s="219"/>
    </row>
    <row r="16" spans="1:38">
      <c r="A16" s="245"/>
      <c r="B16" s="247" t="s">
        <v>456</v>
      </c>
      <c r="C16" s="241">
        <v>0</v>
      </c>
      <c r="D16" s="214">
        <v>0</v>
      </c>
      <c r="E16" s="214">
        <v>0</v>
      </c>
      <c r="F16" s="214">
        <v>0</v>
      </c>
      <c r="G16" s="214">
        <v>0</v>
      </c>
      <c r="H16" s="214">
        <v>0</v>
      </c>
      <c r="I16" s="214">
        <v>0</v>
      </c>
      <c r="J16" s="214">
        <v>0</v>
      </c>
      <c r="K16" s="214">
        <v>0</v>
      </c>
      <c r="L16" s="214">
        <v>0</v>
      </c>
      <c r="M16" s="214">
        <v>0</v>
      </c>
      <c r="N16" s="214">
        <v>0</v>
      </c>
      <c r="O16" s="214">
        <v>0</v>
      </c>
      <c r="P16" s="214">
        <v>0</v>
      </c>
      <c r="Q16" s="214">
        <v>0</v>
      </c>
      <c r="R16" s="214">
        <v>0</v>
      </c>
      <c r="S16" s="214">
        <v>0</v>
      </c>
      <c r="T16" s="214">
        <v>0</v>
      </c>
      <c r="U16" s="214">
        <v>0</v>
      </c>
      <c r="V16" s="214">
        <v>0</v>
      </c>
      <c r="W16" s="214">
        <v>0</v>
      </c>
      <c r="X16" s="214">
        <v>0</v>
      </c>
      <c r="Y16" s="214">
        <v>0</v>
      </c>
      <c r="Z16" s="214">
        <v>0</v>
      </c>
      <c r="AA16" s="214">
        <v>0</v>
      </c>
      <c r="AB16" s="214">
        <v>0</v>
      </c>
      <c r="AC16" s="214">
        <v>0</v>
      </c>
      <c r="AD16" s="214">
        <v>0</v>
      </c>
      <c r="AE16" s="214">
        <v>0</v>
      </c>
      <c r="AF16" s="214">
        <v>0</v>
      </c>
      <c r="AG16" s="214">
        <v>0</v>
      </c>
      <c r="AH16" s="214"/>
      <c r="AI16" s="214"/>
      <c r="AJ16" s="214"/>
      <c r="AK16" s="214"/>
      <c r="AL16" s="214"/>
    </row>
    <row r="17" spans="1:38" ht="14.25">
      <c r="B17" s="247" t="s">
        <v>463</v>
      </c>
      <c r="C17" s="241">
        <v>-7807.7716423790425</v>
      </c>
      <c r="D17" s="214">
        <v>-960.58662646773871</v>
      </c>
      <c r="E17" s="214">
        <v>-3842.3465058709539</v>
      </c>
      <c r="F17" s="214">
        <v>-363.09815193516374</v>
      </c>
      <c r="G17" s="214">
        <v>-46.802847031909891</v>
      </c>
      <c r="H17" s="214">
        <v>-3.9002372526591573</v>
      </c>
      <c r="I17" s="214">
        <v>0</v>
      </c>
      <c r="J17" s="214">
        <v>0</v>
      </c>
      <c r="K17" s="214">
        <v>0</v>
      </c>
      <c r="L17" s="214">
        <v>0</v>
      </c>
      <c r="M17" s="214">
        <v>0</v>
      </c>
      <c r="N17" s="214">
        <v>-55.605214482691295</v>
      </c>
      <c r="O17" s="214">
        <v>-5.0550194984264811</v>
      </c>
      <c r="P17" s="214">
        <v>-40.88618711962593</v>
      </c>
      <c r="Q17" s="214">
        <v>-3.7169261017841766</v>
      </c>
      <c r="R17" s="214">
        <v>0</v>
      </c>
      <c r="S17" s="214">
        <v>0</v>
      </c>
      <c r="T17" s="214">
        <v>0</v>
      </c>
      <c r="U17" s="214">
        <v>0</v>
      </c>
      <c r="V17" s="214">
        <v>-2182.1346977975982</v>
      </c>
      <c r="W17" s="214">
        <v>-198.3758816179635</v>
      </c>
      <c r="X17" s="214">
        <v>0</v>
      </c>
      <c r="Y17" s="214">
        <v>-55.605214482691295</v>
      </c>
      <c r="Z17" s="214">
        <v>-5.0550194984264811</v>
      </c>
      <c r="AA17" s="214">
        <v>0</v>
      </c>
      <c r="AB17" s="214">
        <v>0</v>
      </c>
      <c r="AC17" s="214">
        <v>-40.88618711962593</v>
      </c>
      <c r="AD17" s="214">
        <v>-3.7169261017841766</v>
      </c>
      <c r="AE17" s="214">
        <v>0</v>
      </c>
      <c r="AF17" s="214">
        <v>0</v>
      </c>
      <c r="AG17" s="214">
        <v>0</v>
      </c>
      <c r="AH17" s="214"/>
      <c r="AI17" s="214"/>
      <c r="AJ17" s="214"/>
      <c r="AK17" s="214"/>
      <c r="AL17" s="214"/>
    </row>
    <row r="18" spans="1:38" ht="14.25">
      <c r="B18" s="247" t="s">
        <v>195</v>
      </c>
      <c r="C18" s="241">
        <v>-6009.4702916487686</v>
      </c>
      <c r="D18" s="214">
        <v>-676.7390037684188</v>
      </c>
      <c r="E18" s="214">
        <v>-2490.577466227935</v>
      </c>
      <c r="F18" s="214">
        <v>-440.97118012095569</v>
      </c>
      <c r="G18" s="214">
        <v>-254.6433359294119</v>
      </c>
      <c r="H18" s="214">
        <v>-119.50346848151651</v>
      </c>
      <c r="I18" s="214">
        <v>-107.21802598625328</v>
      </c>
      <c r="J18" s="214">
        <v>-8.9348354988544401</v>
      </c>
      <c r="K18" s="214">
        <v>0</v>
      </c>
      <c r="L18" s="214">
        <v>0</v>
      </c>
      <c r="M18" s="214">
        <v>0</v>
      </c>
      <c r="N18" s="214">
        <v>0</v>
      </c>
      <c r="O18" s="214">
        <v>0</v>
      </c>
      <c r="P18" s="214">
        <v>0</v>
      </c>
      <c r="Q18" s="214">
        <v>0</v>
      </c>
      <c r="R18" s="214">
        <v>0</v>
      </c>
      <c r="S18" s="214">
        <v>0</v>
      </c>
      <c r="T18" s="214">
        <v>0</v>
      </c>
      <c r="U18" s="214">
        <v>0</v>
      </c>
      <c r="V18" s="214">
        <v>-771.56997138341467</v>
      </c>
      <c r="W18" s="214">
        <v>-70.142724671219511</v>
      </c>
      <c r="X18" s="214">
        <v>-222.45217421233542</v>
      </c>
      <c r="Y18" s="214">
        <v>-20.222924928394132</v>
      </c>
      <c r="Z18" s="214">
        <v>0</v>
      </c>
      <c r="AA18" s="214">
        <v>0</v>
      </c>
      <c r="AB18" s="214">
        <v>0</v>
      </c>
      <c r="AC18" s="214">
        <v>-678.91467186477666</v>
      </c>
      <c r="AD18" s="214">
        <v>-61.71951562407061</v>
      </c>
      <c r="AE18" s="214">
        <v>0</v>
      </c>
      <c r="AF18" s="214">
        <v>0</v>
      </c>
      <c r="AG18" s="214">
        <v>-85.860992951214456</v>
      </c>
      <c r="AH18" s="214"/>
      <c r="AI18" s="214"/>
      <c r="AJ18" s="214"/>
      <c r="AK18" s="214"/>
      <c r="AL18" s="214"/>
    </row>
    <row r="19" spans="1:38" ht="15.75" hidden="1" customHeight="1">
      <c r="B19" s="247">
        <v>0</v>
      </c>
      <c r="C19" s="241">
        <v>0</v>
      </c>
      <c r="D19" s="214">
        <v>0</v>
      </c>
      <c r="E19" s="214">
        <v>0</v>
      </c>
      <c r="F19" s="214">
        <v>0</v>
      </c>
      <c r="G19" s="214">
        <v>0</v>
      </c>
      <c r="H19" s="214">
        <v>0</v>
      </c>
      <c r="I19" s="214">
        <v>0</v>
      </c>
      <c r="J19" s="214">
        <v>0</v>
      </c>
      <c r="K19" s="214">
        <v>0</v>
      </c>
      <c r="L19" s="214">
        <v>0</v>
      </c>
      <c r="M19" s="214">
        <v>0</v>
      </c>
      <c r="N19" s="214">
        <v>0</v>
      </c>
      <c r="O19" s="214">
        <v>0</v>
      </c>
      <c r="P19" s="214">
        <v>0</v>
      </c>
      <c r="Q19" s="214">
        <v>0</v>
      </c>
      <c r="R19" s="214">
        <v>0</v>
      </c>
      <c r="S19" s="214">
        <v>0</v>
      </c>
      <c r="T19" s="214">
        <v>0</v>
      </c>
      <c r="U19" s="214">
        <v>0</v>
      </c>
      <c r="V19" s="214">
        <v>0</v>
      </c>
      <c r="W19" s="214">
        <v>0</v>
      </c>
      <c r="X19" s="214">
        <v>0</v>
      </c>
      <c r="Y19" s="214">
        <v>0</v>
      </c>
      <c r="Z19" s="214">
        <v>0</v>
      </c>
      <c r="AA19" s="214">
        <v>0</v>
      </c>
      <c r="AB19" s="214">
        <v>0</v>
      </c>
      <c r="AC19" s="214">
        <v>0</v>
      </c>
      <c r="AD19" s="214">
        <v>0</v>
      </c>
      <c r="AE19" s="214">
        <v>0</v>
      </c>
      <c r="AF19" s="214">
        <v>0</v>
      </c>
      <c r="AG19" s="214">
        <v>0</v>
      </c>
      <c r="AH19" s="214"/>
      <c r="AI19" s="214"/>
      <c r="AJ19" s="214"/>
      <c r="AK19" s="214"/>
      <c r="AL19" s="214"/>
    </row>
    <row r="20" spans="1:38" ht="15.75" hidden="1" customHeight="1">
      <c r="B20" s="247">
        <v>0</v>
      </c>
      <c r="C20" s="241">
        <v>0</v>
      </c>
      <c r="D20" s="214">
        <v>0</v>
      </c>
      <c r="E20" s="214">
        <v>0</v>
      </c>
      <c r="F20" s="214">
        <v>0</v>
      </c>
      <c r="G20" s="214">
        <v>0</v>
      </c>
      <c r="H20" s="214">
        <v>0</v>
      </c>
      <c r="I20" s="214">
        <v>0</v>
      </c>
      <c r="J20" s="214">
        <v>0</v>
      </c>
      <c r="K20" s="214">
        <v>0</v>
      </c>
      <c r="L20" s="214">
        <v>0</v>
      </c>
      <c r="M20" s="214">
        <v>0</v>
      </c>
      <c r="N20" s="214">
        <v>0</v>
      </c>
      <c r="O20" s="214">
        <v>0</v>
      </c>
      <c r="P20" s="214">
        <v>0</v>
      </c>
      <c r="Q20" s="214">
        <v>0</v>
      </c>
      <c r="R20" s="214">
        <v>0</v>
      </c>
      <c r="S20" s="214">
        <v>0</v>
      </c>
      <c r="T20" s="214">
        <v>0</v>
      </c>
      <c r="U20" s="214">
        <v>0</v>
      </c>
      <c r="V20" s="214">
        <v>0</v>
      </c>
      <c r="W20" s="214">
        <v>0</v>
      </c>
      <c r="X20" s="214">
        <v>0</v>
      </c>
      <c r="Y20" s="214">
        <v>0</v>
      </c>
      <c r="Z20" s="214">
        <v>0</v>
      </c>
      <c r="AA20" s="214">
        <v>0</v>
      </c>
      <c r="AB20" s="214">
        <v>0</v>
      </c>
      <c r="AC20" s="214">
        <v>0</v>
      </c>
      <c r="AD20" s="214">
        <v>0</v>
      </c>
      <c r="AE20" s="214">
        <v>0</v>
      </c>
      <c r="AF20" s="214">
        <v>0</v>
      </c>
      <c r="AG20" s="214">
        <v>0</v>
      </c>
      <c r="AH20" s="214"/>
      <c r="AI20" s="214"/>
      <c r="AJ20" s="214"/>
      <c r="AK20" s="214"/>
      <c r="AL20" s="214"/>
    </row>
    <row r="21" spans="1:38" ht="15.75" hidden="1" customHeight="1">
      <c r="B21" s="247">
        <v>0</v>
      </c>
      <c r="C21" s="241">
        <v>0</v>
      </c>
      <c r="D21" s="214">
        <v>0</v>
      </c>
      <c r="E21" s="214">
        <v>0</v>
      </c>
      <c r="F21" s="214">
        <v>0</v>
      </c>
      <c r="G21" s="214">
        <v>0</v>
      </c>
      <c r="H21" s="214">
        <v>0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>
        <v>0</v>
      </c>
      <c r="AD21" s="214">
        <v>0</v>
      </c>
      <c r="AE21" s="214">
        <v>0</v>
      </c>
      <c r="AF21" s="214">
        <v>0</v>
      </c>
      <c r="AG21" s="214">
        <v>0</v>
      </c>
      <c r="AH21" s="214"/>
      <c r="AI21" s="214"/>
      <c r="AJ21" s="214"/>
      <c r="AK21" s="214"/>
      <c r="AL21" s="214"/>
    </row>
    <row r="22" spans="1:38" ht="6.75" customHeight="1">
      <c r="B22" s="247"/>
      <c r="C22" s="241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P22" s="214"/>
      <c r="Q22" s="214"/>
      <c r="R22" s="214"/>
      <c r="S22" s="214"/>
      <c r="T22" s="214"/>
      <c r="U22" s="214"/>
      <c r="V22" s="214"/>
      <c r="W22" s="214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</row>
    <row r="23" spans="1:38" ht="15.75" customHeight="1">
      <c r="B23" s="200" t="s">
        <v>464</v>
      </c>
      <c r="C23" s="166">
        <v>-751.77554908585523</v>
      </c>
      <c r="D23" s="219">
        <v>-751.77554908585523</v>
      </c>
      <c r="E23" s="219">
        <v>0</v>
      </c>
      <c r="F23" s="219">
        <v>0</v>
      </c>
      <c r="G23" s="219">
        <v>0</v>
      </c>
      <c r="H23" s="219">
        <v>0</v>
      </c>
      <c r="I23" s="219">
        <v>0</v>
      </c>
      <c r="J23" s="219">
        <v>0</v>
      </c>
      <c r="K23" s="219">
        <v>0</v>
      </c>
      <c r="L23" s="219">
        <v>0</v>
      </c>
      <c r="M23" s="219">
        <v>0</v>
      </c>
      <c r="N23" s="219">
        <v>0</v>
      </c>
      <c r="O23" s="219">
        <v>0</v>
      </c>
      <c r="P23" s="219">
        <v>0</v>
      </c>
      <c r="Q23" s="219">
        <v>0</v>
      </c>
      <c r="R23" s="219">
        <v>0</v>
      </c>
      <c r="S23" s="219">
        <v>0</v>
      </c>
      <c r="T23" s="219">
        <v>0</v>
      </c>
      <c r="U23" s="219">
        <v>0</v>
      </c>
      <c r="V23" s="219">
        <v>0</v>
      </c>
      <c r="W23" s="219">
        <v>0</v>
      </c>
      <c r="X23" s="219">
        <v>0</v>
      </c>
      <c r="Y23" s="219">
        <v>0</v>
      </c>
      <c r="Z23" s="219">
        <v>0</v>
      </c>
      <c r="AA23" s="219">
        <v>0</v>
      </c>
      <c r="AB23" s="219">
        <v>0</v>
      </c>
      <c r="AC23" s="219">
        <v>0</v>
      </c>
      <c r="AD23" s="219">
        <v>0</v>
      </c>
      <c r="AE23" s="219">
        <v>0</v>
      </c>
      <c r="AF23" s="219">
        <v>0</v>
      </c>
      <c r="AG23" s="219">
        <v>0</v>
      </c>
      <c r="AH23" s="219"/>
      <c r="AI23" s="219"/>
      <c r="AJ23" s="219"/>
      <c r="AK23" s="219"/>
      <c r="AL23" s="219"/>
    </row>
    <row r="24" spans="1:38" ht="15.75" customHeight="1">
      <c r="B24" s="247" t="s">
        <v>465</v>
      </c>
      <c r="C24" s="241">
        <v>-751.77554908585523</v>
      </c>
      <c r="D24" s="214">
        <v>-751.77554908585523</v>
      </c>
      <c r="E24" s="214">
        <v>0</v>
      </c>
      <c r="F24" s="214">
        <v>0</v>
      </c>
      <c r="G24" s="214">
        <v>0</v>
      </c>
      <c r="H24" s="214">
        <v>0</v>
      </c>
      <c r="I24" s="214">
        <v>0</v>
      </c>
      <c r="J24" s="214">
        <v>0</v>
      </c>
      <c r="K24" s="214">
        <v>0</v>
      </c>
      <c r="L24" s="214">
        <v>0</v>
      </c>
      <c r="M24" s="214">
        <v>0</v>
      </c>
      <c r="N24" s="214">
        <v>0</v>
      </c>
      <c r="O24" s="214">
        <v>0</v>
      </c>
      <c r="P24" s="214">
        <v>0</v>
      </c>
      <c r="Q24" s="214">
        <v>0</v>
      </c>
      <c r="R24" s="214">
        <v>0</v>
      </c>
      <c r="S24" s="214">
        <v>0</v>
      </c>
      <c r="T24" s="214">
        <v>0</v>
      </c>
      <c r="U24" s="214">
        <v>0</v>
      </c>
      <c r="V24" s="214">
        <v>0</v>
      </c>
      <c r="W24" s="214">
        <v>0</v>
      </c>
      <c r="X24" s="214">
        <v>0</v>
      </c>
      <c r="Y24" s="214">
        <v>0</v>
      </c>
      <c r="Z24" s="214">
        <v>0</v>
      </c>
      <c r="AA24" s="214">
        <v>0</v>
      </c>
      <c r="AB24" s="214">
        <v>0</v>
      </c>
      <c r="AC24" s="214">
        <v>0</v>
      </c>
      <c r="AD24" s="214">
        <v>0</v>
      </c>
      <c r="AE24" s="214">
        <v>0</v>
      </c>
      <c r="AF24" s="214">
        <v>0</v>
      </c>
      <c r="AG24" s="214">
        <v>0</v>
      </c>
      <c r="AH24" s="214"/>
      <c r="AI24" s="214"/>
      <c r="AJ24" s="214"/>
      <c r="AK24" s="214"/>
      <c r="AL24" s="214"/>
    </row>
    <row r="25" spans="1:38" ht="6" customHeight="1">
      <c r="B25" s="247"/>
      <c r="C25" s="241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  <c r="R25" s="214"/>
      <c r="S25" s="214"/>
      <c r="T25" s="214"/>
      <c r="U25" s="214"/>
      <c r="V25" s="214"/>
      <c r="W25" s="214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</row>
    <row r="26" spans="1:38" ht="15.75" customHeight="1">
      <c r="B26" s="200" t="s">
        <v>11</v>
      </c>
      <c r="C26" s="166">
        <v>-108.15377906521312</v>
      </c>
      <c r="D26" s="219">
        <v>-108.15377906521312</v>
      </c>
      <c r="E26" s="219">
        <v>0</v>
      </c>
      <c r="F26" s="219">
        <v>0</v>
      </c>
      <c r="G26" s="219"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219">
        <v>0</v>
      </c>
      <c r="N26" s="219">
        <v>0</v>
      </c>
      <c r="O26" s="219">
        <v>0</v>
      </c>
      <c r="P26" s="219">
        <v>0</v>
      </c>
      <c r="Q26" s="219">
        <v>0</v>
      </c>
      <c r="R26" s="219">
        <v>0</v>
      </c>
      <c r="S26" s="219">
        <v>0</v>
      </c>
      <c r="T26" s="219">
        <v>0</v>
      </c>
      <c r="U26" s="219">
        <v>0</v>
      </c>
      <c r="V26" s="219">
        <v>0</v>
      </c>
      <c r="W26" s="219">
        <v>0</v>
      </c>
      <c r="X26" s="219">
        <v>0</v>
      </c>
      <c r="Y26" s="219">
        <v>0</v>
      </c>
      <c r="Z26" s="219">
        <v>0</v>
      </c>
      <c r="AA26" s="219">
        <v>0</v>
      </c>
      <c r="AB26" s="219">
        <v>0</v>
      </c>
      <c r="AC26" s="219">
        <v>0</v>
      </c>
      <c r="AD26" s="219">
        <v>0</v>
      </c>
      <c r="AE26" s="219">
        <v>0</v>
      </c>
      <c r="AF26" s="219">
        <v>0</v>
      </c>
      <c r="AG26" s="219">
        <v>0</v>
      </c>
      <c r="AH26" s="219"/>
      <c r="AI26" s="219"/>
      <c r="AJ26" s="219"/>
      <c r="AK26" s="219"/>
      <c r="AL26" s="219"/>
    </row>
    <row r="27" spans="1:38" ht="15.75" customHeight="1">
      <c r="B27" s="247" t="s">
        <v>11</v>
      </c>
      <c r="C27" s="241">
        <v>-108.15377906521312</v>
      </c>
      <c r="D27" s="214">
        <v>-108.15377906521312</v>
      </c>
      <c r="E27" s="214">
        <v>0</v>
      </c>
      <c r="F27" s="214">
        <v>0</v>
      </c>
      <c r="G27" s="214">
        <v>0</v>
      </c>
      <c r="H27" s="214">
        <v>0</v>
      </c>
      <c r="I27" s="214">
        <v>0</v>
      </c>
      <c r="J27" s="214">
        <v>0</v>
      </c>
      <c r="K27" s="214">
        <v>0</v>
      </c>
      <c r="L27" s="214">
        <v>0</v>
      </c>
      <c r="M27" s="214">
        <v>0</v>
      </c>
      <c r="N27" s="214">
        <v>0</v>
      </c>
      <c r="O27" s="214">
        <v>0</v>
      </c>
      <c r="P27" s="214">
        <v>0</v>
      </c>
      <c r="Q27" s="214">
        <v>0</v>
      </c>
      <c r="R27" s="214">
        <v>0</v>
      </c>
      <c r="S27" s="214">
        <v>0</v>
      </c>
      <c r="T27" s="214">
        <v>0</v>
      </c>
      <c r="U27" s="214">
        <v>0</v>
      </c>
      <c r="V27" s="214">
        <v>0</v>
      </c>
      <c r="W27" s="214">
        <v>0</v>
      </c>
      <c r="X27" s="214">
        <v>0</v>
      </c>
      <c r="Y27" s="214">
        <v>0</v>
      </c>
      <c r="Z27" s="214">
        <v>0</v>
      </c>
      <c r="AA27" s="214">
        <v>0</v>
      </c>
      <c r="AB27" s="214">
        <v>0</v>
      </c>
      <c r="AC27" s="214">
        <v>0</v>
      </c>
      <c r="AD27" s="214">
        <v>0</v>
      </c>
      <c r="AE27" s="214">
        <v>0</v>
      </c>
      <c r="AF27" s="214">
        <v>0</v>
      </c>
      <c r="AG27" s="214">
        <v>0</v>
      </c>
      <c r="AH27" s="214"/>
      <c r="AI27" s="214"/>
      <c r="AJ27" s="214"/>
      <c r="AK27" s="214"/>
      <c r="AL27" s="214"/>
    </row>
    <row r="28" spans="1:38" ht="15.75" customHeight="1">
      <c r="C28" s="241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</row>
    <row r="29" spans="1:38" ht="15.75" customHeight="1">
      <c r="B29" s="248" t="s">
        <v>248</v>
      </c>
      <c r="C29" s="218">
        <v>31968.904633216629</v>
      </c>
      <c r="D29" s="213">
        <v>-4529.9399518019163</v>
      </c>
      <c r="E29" s="213">
        <v>-7887.1962356880795</v>
      </c>
      <c r="F29" s="213">
        <v>-197.12181510945777</v>
      </c>
      <c r="G29" s="213">
        <v>474.33095438919679</v>
      </c>
      <c r="H29" s="213">
        <v>1565.6990906215549</v>
      </c>
      <c r="I29" s="213">
        <v>1749.4335315182345</v>
      </c>
      <c r="J29" s="213">
        <v>1827.6576539108141</v>
      </c>
      <c r="K29" s="213">
        <v>1816.3079405225506</v>
      </c>
      <c r="L29" s="213">
        <v>1796.1026133470978</v>
      </c>
      <c r="M29" s="213">
        <v>1813.7564308420979</v>
      </c>
      <c r="N29" s="213">
        <v>1782.9032083613788</v>
      </c>
      <c r="O29" s="213">
        <v>1817.248832417763</v>
      </c>
      <c r="P29" s="213">
        <v>1789.4878782267256</v>
      </c>
      <c r="Q29" s="213">
        <v>1885.5968296823037</v>
      </c>
      <c r="R29" s="213">
        <v>1890.8285202400807</v>
      </c>
      <c r="S29" s="213">
        <v>1892.5961951935346</v>
      </c>
      <c r="T29" s="213">
        <v>1894.1045631652973</v>
      </c>
      <c r="U29" s="213">
        <v>1895.8778425382864</v>
      </c>
      <c r="V29" s="213">
        <v>-1067.9734540665675</v>
      </c>
      <c r="W29" s="213">
        <v>1605.405482354952</v>
      </c>
      <c r="X29" s="213">
        <v>1651.1932511205341</v>
      </c>
      <c r="Y29" s="213">
        <v>1797.4836315874418</v>
      </c>
      <c r="Z29" s="213">
        <v>1867.5771307813286</v>
      </c>
      <c r="AA29" s="213">
        <v>1872.4935583743199</v>
      </c>
      <c r="AB29" s="213">
        <v>1872.1432738750345</v>
      </c>
      <c r="AC29" s="213">
        <v>1149.7084887421101</v>
      </c>
      <c r="AD29" s="213">
        <v>1799.7196467570961</v>
      </c>
      <c r="AE29" s="213">
        <v>1864.1719664700395</v>
      </c>
      <c r="AF29" s="213">
        <v>1862.9784983190984</v>
      </c>
      <c r="AG29" s="213">
        <v>2416.3290765237721</v>
      </c>
      <c r="AH29" s="213"/>
      <c r="AI29" s="213"/>
      <c r="AJ29" s="213"/>
      <c r="AK29" s="213"/>
      <c r="AL29" s="213"/>
    </row>
    <row r="30" spans="1:38" ht="3.75" customHeight="1">
      <c r="C30" s="241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1:38" ht="15.75" customHeight="1">
      <c r="B31" s="200" t="s">
        <v>249</v>
      </c>
      <c r="C31" s="166">
        <v>-4067.3016383730819</v>
      </c>
      <c r="D31" s="219">
        <v>2752.6416408062591</v>
      </c>
      <c r="E31" s="219">
        <v>4008.2536927773267</v>
      </c>
      <c r="F31" s="219">
        <v>-1182.3486370991004</v>
      </c>
      <c r="G31" s="219">
        <v>-1156.7511514338876</v>
      </c>
      <c r="H31" s="219">
        <v>-1238.4752949888798</v>
      </c>
      <c r="I31" s="219">
        <v>-1247.0815004870849</v>
      </c>
      <c r="J31" s="219">
        <v>-1176.6828582913463</v>
      </c>
      <c r="K31" s="219">
        <v>-1105.8801385577426</v>
      </c>
      <c r="L31" s="219">
        <v>-1036.1854443809391</v>
      </c>
      <c r="M31" s="219">
        <v>-965.38336001068683</v>
      </c>
      <c r="N31" s="219">
        <v>-894.74209608338572</v>
      </c>
      <c r="O31" s="219">
        <v>-824.66649062361489</v>
      </c>
      <c r="P31" s="219">
        <v>0</v>
      </c>
      <c r="Q31" s="219">
        <v>0</v>
      </c>
      <c r="R31" s="219">
        <v>0</v>
      </c>
      <c r="S31" s="219">
        <v>0</v>
      </c>
      <c r="T31" s="219">
        <v>0</v>
      </c>
      <c r="U31" s="219">
        <v>0</v>
      </c>
      <c r="V31" s="219">
        <v>0</v>
      </c>
      <c r="W31" s="219">
        <v>0</v>
      </c>
      <c r="X31" s="219">
        <v>0</v>
      </c>
      <c r="Y31" s="219">
        <v>0</v>
      </c>
      <c r="Z31" s="219">
        <v>0</v>
      </c>
      <c r="AA31" s="219">
        <v>0</v>
      </c>
      <c r="AB31" s="219">
        <v>0</v>
      </c>
      <c r="AC31" s="219">
        <v>0</v>
      </c>
      <c r="AD31" s="219">
        <v>0</v>
      </c>
      <c r="AE31" s="219">
        <v>0</v>
      </c>
      <c r="AF31" s="219">
        <v>0</v>
      </c>
      <c r="AG31" s="219">
        <v>0</v>
      </c>
      <c r="AH31" s="219"/>
      <c r="AI31" s="219"/>
      <c r="AJ31" s="219"/>
      <c r="AK31" s="219"/>
      <c r="AL31" s="219"/>
    </row>
    <row r="32" spans="1:38" ht="15.75" customHeight="1">
      <c r="A32" s="249"/>
      <c r="B32" s="250" t="s">
        <v>27</v>
      </c>
      <c r="C32" s="241">
        <v>8316.7895951331102</v>
      </c>
      <c r="D32" s="214">
        <v>2850.8870634071081</v>
      </c>
      <c r="E32" s="214">
        <v>5004.330776985219</v>
      </c>
      <c r="F32" s="214">
        <v>195.9400189248592</v>
      </c>
      <c r="G32" s="214">
        <v>195.9400189248592</v>
      </c>
      <c r="H32" s="214">
        <v>69.69171689106463</v>
      </c>
      <c r="I32" s="214">
        <v>0</v>
      </c>
      <c r="J32" s="214">
        <v>0</v>
      </c>
      <c r="K32" s="214">
        <v>0</v>
      </c>
      <c r="L32" s="214">
        <v>0</v>
      </c>
      <c r="M32" s="214">
        <v>0</v>
      </c>
      <c r="N32" s="214">
        <v>0</v>
      </c>
      <c r="O32" s="214">
        <v>0</v>
      </c>
      <c r="P32" s="214">
        <v>0</v>
      </c>
      <c r="Q32" s="214">
        <v>0</v>
      </c>
      <c r="R32" s="214">
        <v>0</v>
      </c>
      <c r="S32" s="214">
        <v>0</v>
      </c>
      <c r="T32" s="214">
        <v>0</v>
      </c>
      <c r="U32" s="214">
        <v>0</v>
      </c>
      <c r="V32" s="214">
        <v>0</v>
      </c>
      <c r="W32" s="214">
        <v>0</v>
      </c>
      <c r="X32" s="214">
        <v>0</v>
      </c>
      <c r="Y32" s="214">
        <v>0</v>
      </c>
      <c r="Z32" s="214">
        <v>0</v>
      </c>
      <c r="AA32" s="214">
        <v>0</v>
      </c>
      <c r="AB32" s="214">
        <v>0</v>
      </c>
      <c r="AC32" s="214">
        <v>0</v>
      </c>
      <c r="AD32" s="214">
        <v>0</v>
      </c>
      <c r="AE32" s="214">
        <v>0</v>
      </c>
      <c r="AF32" s="214">
        <v>0</v>
      </c>
      <c r="AG32" s="214">
        <v>0</v>
      </c>
      <c r="AH32" s="214"/>
      <c r="AI32" s="214"/>
      <c r="AJ32" s="214"/>
      <c r="AK32" s="214"/>
      <c r="AL32" s="214"/>
    </row>
    <row r="33" spans="1:38" ht="15.75" customHeight="1">
      <c r="B33" s="250" t="s">
        <v>250</v>
      </c>
      <c r="C33" s="241">
        <v>-8316.7896346098623</v>
      </c>
      <c r="D33" s="214">
        <v>0</v>
      </c>
      <c r="E33" s="214">
        <v>-515.39087024883065</v>
      </c>
      <c r="F33" s="214">
        <v>-744.94711282210528</v>
      </c>
      <c r="G33" s="214">
        <v>-766.76415656246331</v>
      </c>
      <c r="H33" s="214">
        <v>-782.41589563939203</v>
      </c>
      <c r="I33" s="214">
        <v>-786.75307892227431</v>
      </c>
      <c r="J33" s="214">
        <v>-786.75308122163005</v>
      </c>
      <c r="K33" s="214">
        <v>-786.75307892828016</v>
      </c>
      <c r="L33" s="214">
        <v>-786.75308243062887</v>
      </c>
      <c r="M33" s="214">
        <v>-786.75307870084021</v>
      </c>
      <c r="N33" s="214">
        <v>-786.75307438955019</v>
      </c>
      <c r="O33" s="214">
        <v>-786.75312474386726</v>
      </c>
      <c r="P33" s="214">
        <v>0</v>
      </c>
      <c r="Q33" s="214">
        <v>0</v>
      </c>
      <c r="R33" s="214">
        <v>0</v>
      </c>
      <c r="S33" s="214">
        <v>0</v>
      </c>
      <c r="T33" s="214">
        <v>0</v>
      </c>
      <c r="U33" s="214">
        <v>0</v>
      </c>
      <c r="V33" s="214">
        <v>0</v>
      </c>
      <c r="W33" s="214">
        <v>0</v>
      </c>
      <c r="X33" s="214">
        <v>0</v>
      </c>
      <c r="Y33" s="214">
        <v>0</v>
      </c>
      <c r="Z33" s="214">
        <v>0</v>
      </c>
      <c r="AA33" s="214">
        <v>0</v>
      </c>
      <c r="AB33" s="214">
        <v>0</v>
      </c>
      <c r="AC33" s="214">
        <v>0</v>
      </c>
      <c r="AD33" s="214">
        <v>0</v>
      </c>
      <c r="AE33" s="214">
        <v>0</v>
      </c>
      <c r="AF33" s="214">
        <v>0</v>
      </c>
      <c r="AG33" s="214">
        <v>0</v>
      </c>
      <c r="AH33" s="214"/>
      <c r="AI33" s="214"/>
      <c r="AJ33" s="214"/>
      <c r="AK33" s="214"/>
      <c r="AL33" s="214"/>
    </row>
    <row r="34" spans="1:38" ht="15.75" customHeight="1">
      <c r="B34" s="250" t="s">
        <v>251</v>
      </c>
      <c r="C34" s="241">
        <v>-4067.3015988963302</v>
      </c>
      <c r="D34" s="214">
        <v>-98.245422600849167</v>
      </c>
      <c r="E34" s="214">
        <v>-480.68621395906155</v>
      </c>
      <c r="F34" s="214">
        <v>-633.34154320185439</v>
      </c>
      <c r="G34" s="214">
        <v>-585.9270137962834</v>
      </c>
      <c r="H34" s="214">
        <v>-525.75111624055239</v>
      </c>
      <c r="I34" s="214">
        <v>-460.32842156481058</v>
      </c>
      <c r="J34" s="214">
        <v>-389.92977706971629</v>
      </c>
      <c r="K34" s="214">
        <v>-319.12705962946245</v>
      </c>
      <c r="L34" s="214">
        <v>-249.43236195031028</v>
      </c>
      <c r="M34" s="214">
        <v>-178.63028130984659</v>
      </c>
      <c r="N34" s="214">
        <v>-107.9890216938355</v>
      </c>
      <c r="O34" s="214">
        <v>-37.913365879747602</v>
      </c>
      <c r="P34" s="214">
        <v>0</v>
      </c>
      <c r="Q34" s="214">
        <v>0</v>
      </c>
      <c r="R34" s="214">
        <v>0</v>
      </c>
      <c r="S34" s="214">
        <v>0</v>
      </c>
      <c r="T34" s="214">
        <v>0</v>
      </c>
      <c r="U34" s="214">
        <v>0</v>
      </c>
      <c r="V34" s="214">
        <v>0</v>
      </c>
      <c r="W34" s="214">
        <v>0</v>
      </c>
      <c r="X34" s="214">
        <v>0</v>
      </c>
      <c r="Y34" s="214">
        <v>0</v>
      </c>
      <c r="Z34" s="214">
        <v>0</v>
      </c>
      <c r="AA34" s="214">
        <v>0</v>
      </c>
      <c r="AB34" s="214">
        <v>0</v>
      </c>
      <c r="AC34" s="214">
        <v>0</v>
      </c>
      <c r="AD34" s="214">
        <v>0</v>
      </c>
      <c r="AE34" s="214">
        <v>0</v>
      </c>
      <c r="AF34" s="214">
        <v>0</v>
      </c>
      <c r="AG34" s="214">
        <v>0</v>
      </c>
      <c r="AH34" s="214"/>
      <c r="AI34" s="214"/>
      <c r="AJ34" s="214"/>
      <c r="AK34" s="214"/>
      <c r="AL34" s="214"/>
    </row>
    <row r="35" spans="1:38" ht="3.75" customHeight="1">
      <c r="B35" s="250"/>
      <c r="C35" s="241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1"/>
      <c r="AB35" s="251"/>
      <c r="AC35" s="251"/>
      <c r="AD35" s="251"/>
      <c r="AE35" s="251"/>
      <c r="AF35" s="251"/>
      <c r="AG35" s="251"/>
      <c r="AH35" s="251"/>
      <c r="AI35" s="251"/>
      <c r="AJ35" s="251"/>
      <c r="AK35" s="251"/>
      <c r="AL35" s="251"/>
    </row>
    <row r="36" spans="1:38" ht="15.75" customHeight="1">
      <c r="A36" s="252"/>
      <c r="B36" s="197" t="s">
        <v>252</v>
      </c>
      <c r="C36" s="198">
        <v>27901.602994843543</v>
      </c>
      <c r="D36" s="199">
        <v>-1777.2983109956572</v>
      </c>
      <c r="E36" s="199">
        <v>-3878.9425429107528</v>
      </c>
      <c r="F36" s="199">
        <v>-1379.4704522085581</v>
      </c>
      <c r="G36" s="199">
        <v>-682.42019704469078</v>
      </c>
      <c r="H36" s="199">
        <v>327.22379563267509</v>
      </c>
      <c r="I36" s="199">
        <v>502.35203103114964</v>
      </c>
      <c r="J36" s="199">
        <v>650.97479561946784</v>
      </c>
      <c r="K36" s="199">
        <v>710.42780196480794</v>
      </c>
      <c r="L36" s="199">
        <v>759.91716896615867</v>
      </c>
      <c r="M36" s="199">
        <v>848.37307083141104</v>
      </c>
      <c r="N36" s="199">
        <v>888.16111227799308</v>
      </c>
      <c r="O36" s="199">
        <v>992.58234179414808</v>
      </c>
      <c r="P36" s="199">
        <v>1789.4878782267256</v>
      </c>
      <c r="Q36" s="199">
        <v>1885.5968296823037</v>
      </c>
      <c r="R36" s="199">
        <v>1890.8285202400807</v>
      </c>
      <c r="S36" s="199">
        <v>1892.5961951935346</v>
      </c>
      <c r="T36" s="199">
        <v>1894.1045631652973</v>
      </c>
      <c r="U36" s="199">
        <v>1895.8778425382864</v>
      </c>
      <c r="V36" s="199">
        <v>-1067.9734540665675</v>
      </c>
      <c r="W36" s="199">
        <v>1605.405482354952</v>
      </c>
      <c r="X36" s="199">
        <v>1651.1932511205341</v>
      </c>
      <c r="Y36" s="199">
        <v>1797.4836315874418</v>
      </c>
      <c r="Z36" s="199">
        <v>1867.5771307813286</v>
      </c>
      <c r="AA36" s="199">
        <v>1872.4935583743199</v>
      </c>
      <c r="AB36" s="199">
        <v>1872.1432738750345</v>
      </c>
      <c r="AC36" s="199">
        <v>1149.7084887421101</v>
      </c>
      <c r="AD36" s="199">
        <v>1799.7196467570961</v>
      </c>
      <c r="AE36" s="199">
        <v>1864.1719664700395</v>
      </c>
      <c r="AF36" s="199">
        <v>1862.9784983190984</v>
      </c>
      <c r="AG36" s="199">
        <v>2416.3290765237721</v>
      </c>
      <c r="AH36" s="199"/>
      <c r="AI36" s="199"/>
      <c r="AJ36" s="199"/>
      <c r="AK36" s="199"/>
      <c r="AL36" s="199"/>
    </row>
    <row r="37" spans="1:38" ht="3.75" customHeight="1">
      <c r="C37" s="241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</row>
    <row r="38" spans="1:38" ht="15.75" customHeight="1">
      <c r="B38" s="200" t="s">
        <v>253</v>
      </c>
      <c r="C38" s="166">
        <v>8074.7002849855107</v>
      </c>
      <c r="D38" s="219">
        <v>2794.5965053715308</v>
      </c>
      <c r="E38" s="219">
        <v>3012.576788474044</v>
      </c>
      <c r="F38" s="219">
        <v>1379.4704522085578</v>
      </c>
      <c r="G38" s="219">
        <v>682.42019704469067</v>
      </c>
      <c r="H38" s="219">
        <v>0</v>
      </c>
      <c r="I38" s="219">
        <v>0</v>
      </c>
      <c r="J38" s="219">
        <v>0</v>
      </c>
      <c r="K38" s="219">
        <v>0</v>
      </c>
      <c r="L38" s="219">
        <v>0</v>
      </c>
      <c r="M38" s="219">
        <v>0</v>
      </c>
      <c r="N38" s="219">
        <v>0</v>
      </c>
      <c r="O38" s="219">
        <v>0</v>
      </c>
      <c r="P38" s="219">
        <v>0</v>
      </c>
      <c r="Q38" s="219">
        <v>0</v>
      </c>
      <c r="R38" s="219">
        <v>0</v>
      </c>
      <c r="S38" s="219">
        <v>0</v>
      </c>
      <c r="T38" s="219">
        <v>0</v>
      </c>
      <c r="U38" s="219">
        <v>0</v>
      </c>
      <c r="V38" s="219">
        <v>205.63634188668721</v>
      </c>
      <c r="W38" s="219">
        <v>0</v>
      </c>
      <c r="X38" s="219">
        <v>0</v>
      </c>
      <c r="Y38" s="219">
        <v>0</v>
      </c>
      <c r="Z38" s="219">
        <v>0</v>
      </c>
      <c r="AA38" s="219">
        <v>0</v>
      </c>
      <c r="AB38" s="219">
        <v>0</v>
      </c>
      <c r="AC38" s="219">
        <v>0</v>
      </c>
      <c r="AD38" s="219">
        <v>0</v>
      </c>
      <c r="AE38" s="219">
        <v>0</v>
      </c>
      <c r="AF38" s="219">
        <v>0</v>
      </c>
      <c r="AG38" s="219">
        <v>0</v>
      </c>
      <c r="AH38" s="219"/>
      <c r="AI38" s="219"/>
      <c r="AJ38" s="219"/>
      <c r="AK38" s="219"/>
      <c r="AL38" s="219"/>
    </row>
    <row r="39" spans="1:38" ht="15.75" customHeight="1">
      <c r="B39" s="250" t="s">
        <v>254</v>
      </c>
      <c r="C39" s="241">
        <v>2794.5965053715308</v>
      </c>
      <c r="D39" s="214">
        <v>2794.5965053715308</v>
      </c>
      <c r="E39" s="214">
        <v>0</v>
      </c>
      <c r="F39" s="214">
        <v>0</v>
      </c>
      <c r="G39" s="214">
        <v>0</v>
      </c>
      <c r="H39" s="214">
        <v>0</v>
      </c>
      <c r="I39" s="214">
        <v>0</v>
      </c>
      <c r="J39" s="214">
        <v>0</v>
      </c>
      <c r="K39" s="214">
        <v>0</v>
      </c>
      <c r="L39" s="214">
        <v>0</v>
      </c>
      <c r="M39" s="214">
        <v>0</v>
      </c>
      <c r="N39" s="214">
        <v>0</v>
      </c>
      <c r="O39" s="214">
        <v>0</v>
      </c>
      <c r="P39" s="214">
        <v>0</v>
      </c>
      <c r="Q39" s="214">
        <v>0</v>
      </c>
      <c r="R39" s="214">
        <v>0</v>
      </c>
      <c r="S39" s="214">
        <v>0</v>
      </c>
      <c r="T39" s="214">
        <v>0</v>
      </c>
      <c r="U39" s="214">
        <v>0</v>
      </c>
      <c r="V39" s="214">
        <v>0</v>
      </c>
      <c r="W39" s="214">
        <v>0</v>
      </c>
      <c r="X39" s="214">
        <v>0</v>
      </c>
      <c r="Y39" s="214">
        <v>0</v>
      </c>
      <c r="Z39" s="214">
        <v>0</v>
      </c>
      <c r="AA39" s="214">
        <v>0</v>
      </c>
      <c r="AB39" s="214">
        <v>0</v>
      </c>
      <c r="AC39" s="214">
        <v>0</v>
      </c>
      <c r="AD39" s="214">
        <v>0</v>
      </c>
      <c r="AE39" s="214">
        <v>0</v>
      </c>
      <c r="AF39" s="214">
        <v>0</v>
      </c>
      <c r="AG39" s="214">
        <v>0</v>
      </c>
      <c r="AH39" s="214"/>
      <c r="AI39" s="214"/>
      <c r="AJ39" s="214"/>
      <c r="AK39" s="214"/>
      <c r="AL39" s="214"/>
    </row>
    <row r="40" spans="1:38" ht="15.75" customHeight="1">
      <c r="B40" s="250" t="s">
        <v>255</v>
      </c>
      <c r="C40" s="241">
        <v>5280.1037796139808</v>
      </c>
      <c r="D40" s="214">
        <v>0</v>
      </c>
      <c r="E40" s="214">
        <v>3012.576788474044</v>
      </c>
      <c r="F40" s="214">
        <v>1379.4704522085578</v>
      </c>
      <c r="G40" s="214">
        <v>682.42019704469067</v>
      </c>
      <c r="H40" s="214">
        <v>0</v>
      </c>
      <c r="I40" s="214">
        <v>0</v>
      </c>
      <c r="J40" s="214">
        <v>0</v>
      </c>
      <c r="K40" s="214">
        <v>0</v>
      </c>
      <c r="L40" s="214">
        <v>0</v>
      </c>
      <c r="M40" s="214">
        <v>0</v>
      </c>
      <c r="N40" s="214">
        <v>0</v>
      </c>
      <c r="O40" s="214">
        <v>0</v>
      </c>
      <c r="P40" s="214">
        <v>0</v>
      </c>
      <c r="Q40" s="214">
        <v>0</v>
      </c>
      <c r="R40" s="214">
        <v>0</v>
      </c>
      <c r="S40" s="214">
        <v>0</v>
      </c>
      <c r="T40" s="214">
        <v>0</v>
      </c>
      <c r="U40" s="214">
        <v>0</v>
      </c>
      <c r="V40" s="214">
        <v>205.63634188668721</v>
      </c>
      <c r="W40" s="214">
        <v>0</v>
      </c>
      <c r="X40" s="214">
        <v>0</v>
      </c>
      <c r="Y40" s="214">
        <v>0</v>
      </c>
      <c r="Z40" s="214">
        <v>0</v>
      </c>
      <c r="AA40" s="214">
        <v>0</v>
      </c>
      <c r="AB40" s="214">
        <v>0</v>
      </c>
      <c r="AC40" s="214">
        <v>0</v>
      </c>
      <c r="AD40" s="214">
        <v>0</v>
      </c>
      <c r="AE40" s="214">
        <v>0</v>
      </c>
      <c r="AF40" s="214">
        <v>0</v>
      </c>
      <c r="AG40" s="214">
        <v>0</v>
      </c>
      <c r="AH40" s="214"/>
      <c r="AI40" s="214"/>
      <c r="AJ40" s="214"/>
      <c r="AK40" s="214"/>
      <c r="AL40" s="214"/>
    </row>
    <row r="41" spans="1:38" ht="3.75" customHeight="1">
      <c r="C41" s="241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</row>
    <row r="42" spans="1:38" ht="15.75" customHeight="1">
      <c r="A42" s="33"/>
      <c r="B42" s="197" t="s">
        <v>256</v>
      </c>
      <c r="C42" s="198">
        <v>35976.303279829051</v>
      </c>
      <c r="D42" s="199">
        <v>1017.2981943758737</v>
      </c>
      <c r="E42" s="199">
        <v>-866.36575443670881</v>
      </c>
      <c r="F42" s="199">
        <v>0</v>
      </c>
      <c r="G42" s="199">
        <v>0</v>
      </c>
      <c r="H42" s="199">
        <v>327.22379563267509</v>
      </c>
      <c r="I42" s="199">
        <v>502.35203103114964</v>
      </c>
      <c r="J42" s="199">
        <v>650.97479561946784</v>
      </c>
      <c r="K42" s="199">
        <v>710.42780196480794</v>
      </c>
      <c r="L42" s="199">
        <v>759.91716896615867</v>
      </c>
      <c r="M42" s="199">
        <v>848.37307083141104</v>
      </c>
      <c r="N42" s="199">
        <v>888.16111227799308</v>
      </c>
      <c r="O42" s="199">
        <v>992.58234179414808</v>
      </c>
      <c r="P42" s="199">
        <v>1789.4878782267256</v>
      </c>
      <c r="Q42" s="199">
        <v>1885.5968296823037</v>
      </c>
      <c r="R42" s="199">
        <v>1890.8285202400807</v>
      </c>
      <c r="S42" s="199">
        <v>1892.5961951935346</v>
      </c>
      <c r="T42" s="199">
        <v>1894.1045631652973</v>
      </c>
      <c r="U42" s="199">
        <v>1895.8778425382864</v>
      </c>
      <c r="V42" s="199">
        <v>-862.33711217988025</v>
      </c>
      <c r="W42" s="199">
        <v>1605.405482354952</v>
      </c>
      <c r="X42" s="199">
        <v>1651.1932511205341</v>
      </c>
      <c r="Y42" s="199">
        <v>1797.4836315874418</v>
      </c>
      <c r="Z42" s="199">
        <v>1867.5771307813286</v>
      </c>
      <c r="AA42" s="199">
        <v>1872.4935583743199</v>
      </c>
      <c r="AB42" s="199">
        <v>1872.1432738750345</v>
      </c>
      <c r="AC42" s="199">
        <v>1149.7084887421101</v>
      </c>
      <c r="AD42" s="199">
        <v>1799.7196467570961</v>
      </c>
      <c r="AE42" s="199">
        <v>1864.1719664700395</v>
      </c>
      <c r="AF42" s="199">
        <v>1862.9784983190984</v>
      </c>
      <c r="AG42" s="199">
        <v>2416.3290765237721</v>
      </c>
      <c r="AH42" s="199"/>
      <c r="AI42" s="199"/>
      <c r="AJ42" s="199"/>
      <c r="AK42" s="199"/>
      <c r="AL42" s="199"/>
    </row>
    <row r="43" spans="1:38" ht="3.75" customHeight="1">
      <c r="C43" s="241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</row>
    <row r="44" spans="1:38" ht="15.75" customHeight="1">
      <c r="A44" s="53"/>
      <c r="B44" s="200" t="s">
        <v>228</v>
      </c>
      <c r="C44" s="166">
        <v>-150.93243993916391</v>
      </c>
      <c r="D44" s="219">
        <v>-130.46493143916391</v>
      </c>
      <c r="E44" s="219">
        <v>-20.467508500000001</v>
      </c>
      <c r="F44" s="219">
        <v>0</v>
      </c>
      <c r="G44" s="219">
        <v>0</v>
      </c>
      <c r="H44" s="219">
        <v>0</v>
      </c>
      <c r="I44" s="219">
        <v>0</v>
      </c>
      <c r="J44" s="219">
        <v>0</v>
      </c>
      <c r="K44" s="219">
        <v>0</v>
      </c>
      <c r="L44" s="219">
        <v>0</v>
      </c>
      <c r="M44" s="219">
        <v>0</v>
      </c>
      <c r="N44" s="219">
        <v>0</v>
      </c>
      <c r="O44" s="219">
        <v>0</v>
      </c>
      <c r="P44" s="219">
        <v>0</v>
      </c>
      <c r="Q44" s="219">
        <v>0</v>
      </c>
      <c r="R44" s="219">
        <v>0</v>
      </c>
      <c r="S44" s="219">
        <v>0</v>
      </c>
      <c r="T44" s="219">
        <v>0</v>
      </c>
      <c r="U44" s="219">
        <v>0</v>
      </c>
      <c r="V44" s="219">
        <v>0</v>
      </c>
      <c r="W44" s="219">
        <v>0</v>
      </c>
      <c r="X44" s="219">
        <v>0</v>
      </c>
      <c r="Y44" s="219">
        <v>0</v>
      </c>
      <c r="Z44" s="219">
        <v>0</v>
      </c>
      <c r="AA44" s="219">
        <v>0</v>
      </c>
      <c r="AB44" s="219">
        <v>0</v>
      </c>
      <c r="AC44" s="219">
        <v>0</v>
      </c>
      <c r="AD44" s="219">
        <v>0</v>
      </c>
      <c r="AE44" s="219">
        <v>0</v>
      </c>
      <c r="AF44" s="219">
        <v>0</v>
      </c>
      <c r="AG44" s="219">
        <v>0</v>
      </c>
      <c r="AH44" s="219"/>
      <c r="AI44" s="219"/>
      <c r="AJ44" s="219"/>
      <c r="AK44" s="219"/>
      <c r="AL44" s="219"/>
    </row>
    <row r="45" spans="1:38" ht="15.75" customHeight="1">
      <c r="A45" s="12"/>
      <c r="B45" s="159" t="s">
        <v>169</v>
      </c>
      <c r="C45" s="253">
        <v>0</v>
      </c>
      <c r="D45" s="214">
        <v>0</v>
      </c>
      <c r="E45" s="214">
        <v>0</v>
      </c>
      <c r="F45" s="214">
        <v>0</v>
      </c>
      <c r="G45" s="214">
        <v>0</v>
      </c>
      <c r="H45" s="214">
        <v>0</v>
      </c>
      <c r="I45" s="214">
        <v>0</v>
      </c>
      <c r="J45" s="214">
        <v>0</v>
      </c>
      <c r="K45" s="214">
        <v>0</v>
      </c>
      <c r="L45" s="214">
        <v>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0</v>
      </c>
      <c r="U45" s="214">
        <v>0</v>
      </c>
      <c r="V45" s="214">
        <v>0</v>
      </c>
      <c r="W45" s="214">
        <v>0</v>
      </c>
      <c r="X45" s="214">
        <v>0</v>
      </c>
      <c r="Y45" s="214">
        <v>0</v>
      </c>
      <c r="Z45" s="214">
        <v>0</v>
      </c>
      <c r="AA45" s="214">
        <v>0</v>
      </c>
      <c r="AB45" s="214">
        <v>0</v>
      </c>
      <c r="AC45" s="214">
        <v>0</v>
      </c>
      <c r="AD45" s="214">
        <v>0</v>
      </c>
      <c r="AE45" s="214">
        <v>0</v>
      </c>
      <c r="AF45" s="214">
        <v>0</v>
      </c>
      <c r="AG45" s="214">
        <v>0</v>
      </c>
      <c r="AH45" s="214"/>
      <c r="AI45" s="214"/>
      <c r="AJ45" s="214"/>
      <c r="AK45" s="214"/>
      <c r="AL45" s="214"/>
    </row>
    <row r="46" spans="1:38" ht="15.75" customHeight="1">
      <c r="A46" s="12"/>
      <c r="B46" s="159" t="s">
        <v>266</v>
      </c>
      <c r="C46" s="253">
        <v>0</v>
      </c>
      <c r="D46" s="214">
        <v>0</v>
      </c>
      <c r="E46" s="214">
        <v>0</v>
      </c>
      <c r="F46" s="214">
        <v>0</v>
      </c>
      <c r="G46" s="214">
        <v>0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0</v>
      </c>
      <c r="U46" s="214">
        <v>0</v>
      </c>
      <c r="V46" s="214">
        <v>0</v>
      </c>
      <c r="W46" s="214">
        <v>0</v>
      </c>
      <c r="X46" s="214">
        <v>0</v>
      </c>
      <c r="Y46" s="214">
        <v>0</v>
      </c>
      <c r="Z46" s="214">
        <v>0</v>
      </c>
      <c r="AA46" s="214">
        <v>0</v>
      </c>
      <c r="AB46" s="214">
        <v>0</v>
      </c>
      <c r="AC46" s="214">
        <v>0</v>
      </c>
      <c r="AD46" s="214">
        <v>0</v>
      </c>
      <c r="AE46" s="214">
        <v>0</v>
      </c>
      <c r="AF46" s="214">
        <v>0</v>
      </c>
      <c r="AG46" s="214">
        <v>0</v>
      </c>
      <c r="AH46" s="214"/>
      <c r="AI46" s="214"/>
      <c r="AJ46" s="214"/>
      <c r="AK46" s="214"/>
      <c r="AL46" s="214"/>
    </row>
    <row r="47" spans="1:38" ht="15.75" customHeight="1">
      <c r="A47" s="12"/>
      <c r="B47" s="159" t="s">
        <v>73</v>
      </c>
      <c r="C47" s="253">
        <v>-150.93243993916391</v>
      </c>
      <c r="D47" s="214">
        <v>-130.46493143916391</v>
      </c>
      <c r="E47" s="214">
        <v>-20.467508500000001</v>
      </c>
      <c r="F47" s="214">
        <v>0</v>
      </c>
      <c r="G47" s="214">
        <v>0</v>
      </c>
      <c r="H47" s="214">
        <v>0</v>
      </c>
      <c r="I47" s="214">
        <v>0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0</v>
      </c>
      <c r="Y47" s="214">
        <v>0</v>
      </c>
      <c r="Z47" s="214">
        <v>0</v>
      </c>
      <c r="AA47" s="214">
        <v>0</v>
      </c>
      <c r="AB47" s="214">
        <v>0</v>
      </c>
      <c r="AC47" s="214">
        <v>0</v>
      </c>
      <c r="AD47" s="214">
        <v>0</v>
      </c>
      <c r="AE47" s="214">
        <v>0</v>
      </c>
      <c r="AF47" s="214">
        <v>0</v>
      </c>
      <c r="AG47" s="214">
        <v>0</v>
      </c>
      <c r="AH47" s="214"/>
      <c r="AI47" s="214"/>
      <c r="AJ47" s="214"/>
      <c r="AK47" s="214"/>
      <c r="AL47" s="214"/>
    </row>
    <row r="48" spans="1:38" ht="15.75" hidden="1" customHeight="1">
      <c r="A48" s="12"/>
      <c r="B48" s="159" t="s">
        <v>85</v>
      </c>
      <c r="C48" s="253">
        <v>0</v>
      </c>
      <c r="D48" s="214">
        <v>0</v>
      </c>
      <c r="E48" s="214">
        <v>0</v>
      </c>
      <c r="F48" s="214">
        <v>0</v>
      </c>
      <c r="G48" s="214">
        <v>0</v>
      </c>
      <c r="H48" s="214">
        <v>0</v>
      </c>
      <c r="I48" s="214">
        <v>0</v>
      </c>
      <c r="J48" s="214">
        <v>0</v>
      </c>
      <c r="K48" s="214">
        <v>0</v>
      </c>
      <c r="L48" s="214">
        <v>0</v>
      </c>
      <c r="M48" s="214">
        <v>0</v>
      </c>
      <c r="N48" s="214">
        <v>0</v>
      </c>
      <c r="O48" s="214">
        <v>0</v>
      </c>
      <c r="P48" s="214">
        <v>0</v>
      </c>
      <c r="Q48" s="214">
        <v>0</v>
      </c>
      <c r="R48" s="214">
        <v>0</v>
      </c>
      <c r="S48" s="214">
        <v>0</v>
      </c>
      <c r="T48" s="214">
        <v>0</v>
      </c>
      <c r="U48" s="214">
        <v>0</v>
      </c>
      <c r="V48" s="214">
        <v>0</v>
      </c>
      <c r="W48" s="214">
        <v>0</v>
      </c>
      <c r="X48" s="214">
        <v>0</v>
      </c>
      <c r="Y48" s="214">
        <v>0</v>
      </c>
      <c r="Z48" s="214">
        <v>0</v>
      </c>
      <c r="AA48" s="214">
        <v>0</v>
      </c>
      <c r="AB48" s="214">
        <v>0</v>
      </c>
      <c r="AC48" s="214">
        <v>0</v>
      </c>
      <c r="AD48" s="214">
        <v>0</v>
      </c>
      <c r="AE48" s="214">
        <v>0</v>
      </c>
      <c r="AF48" s="214">
        <v>0</v>
      </c>
      <c r="AG48" s="214">
        <v>0</v>
      </c>
      <c r="AH48" s="214"/>
      <c r="AI48" s="214"/>
      <c r="AJ48" s="214"/>
      <c r="AK48" s="214"/>
      <c r="AL48" s="214"/>
    </row>
    <row r="49" spans="1:38" ht="15.75" hidden="1" customHeight="1">
      <c r="A49" s="12"/>
      <c r="B49" s="207" t="s">
        <v>231</v>
      </c>
      <c r="C49" s="253">
        <v>0</v>
      </c>
      <c r="D49" s="214">
        <v>0</v>
      </c>
      <c r="E49" s="214">
        <v>0</v>
      </c>
      <c r="F49" s="214">
        <v>0</v>
      </c>
      <c r="G49" s="214">
        <v>0</v>
      </c>
      <c r="H49" s="214">
        <v>0</v>
      </c>
      <c r="I49" s="214">
        <v>0</v>
      </c>
      <c r="J49" s="214">
        <v>0</v>
      </c>
      <c r="K49" s="214">
        <v>0</v>
      </c>
      <c r="L49" s="214">
        <v>0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0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0</v>
      </c>
      <c r="Z49" s="214">
        <v>0</v>
      </c>
      <c r="AA49" s="214">
        <v>0</v>
      </c>
      <c r="AB49" s="214">
        <v>0</v>
      </c>
      <c r="AC49" s="214">
        <v>0</v>
      </c>
      <c r="AD49" s="214">
        <v>0</v>
      </c>
      <c r="AE49" s="214">
        <v>0</v>
      </c>
      <c r="AF49" s="214">
        <v>0</v>
      </c>
      <c r="AG49" s="214">
        <v>0</v>
      </c>
      <c r="AH49" s="214"/>
      <c r="AI49" s="214"/>
      <c r="AJ49" s="214"/>
      <c r="AK49" s="214"/>
      <c r="AL49" s="214"/>
    </row>
    <row r="50" spans="1:38" ht="15.75" hidden="1" customHeight="1">
      <c r="A50" s="12"/>
      <c r="B50" s="159" t="s">
        <v>257</v>
      </c>
      <c r="C50" s="253">
        <v>0</v>
      </c>
      <c r="D50" s="214">
        <v>0</v>
      </c>
      <c r="E50" s="214">
        <v>0</v>
      </c>
      <c r="F50" s="214">
        <v>0</v>
      </c>
      <c r="G50" s="214">
        <v>0</v>
      </c>
      <c r="H50" s="214">
        <v>0</v>
      </c>
      <c r="I50" s="214">
        <v>0</v>
      </c>
      <c r="J50" s="214">
        <v>0</v>
      </c>
      <c r="K50" s="214">
        <v>0</v>
      </c>
      <c r="L50" s="214">
        <v>0</v>
      </c>
      <c r="M50" s="214">
        <v>0</v>
      </c>
      <c r="N50" s="214">
        <v>0</v>
      </c>
      <c r="O50" s="214">
        <v>0</v>
      </c>
      <c r="P50" s="214">
        <v>0</v>
      </c>
      <c r="Q50" s="214">
        <v>0</v>
      </c>
      <c r="R50" s="214">
        <v>0</v>
      </c>
      <c r="S50" s="214">
        <v>0</v>
      </c>
      <c r="T50" s="214">
        <v>0</v>
      </c>
      <c r="U50" s="214">
        <v>0</v>
      </c>
      <c r="V50" s="214">
        <v>0</v>
      </c>
      <c r="W50" s="214">
        <v>0</v>
      </c>
      <c r="X50" s="214">
        <v>0</v>
      </c>
      <c r="Y50" s="214">
        <v>0</v>
      </c>
      <c r="Z50" s="214">
        <v>0</v>
      </c>
      <c r="AA50" s="214">
        <v>0</v>
      </c>
      <c r="AB50" s="214">
        <v>0</v>
      </c>
      <c r="AC50" s="214">
        <v>0</v>
      </c>
      <c r="AD50" s="214">
        <v>0</v>
      </c>
      <c r="AE50" s="214">
        <v>0</v>
      </c>
      <c r="AF50" s="214">
        <v>0</v>
      </c>
      <c r="AG50" s="214">
        <v>0</v>
      </c>
      <c r="AH50" s="214"/>
      <c r="AI50" s="214"/>
      <c r="AJ50" s="214"/>
      <c r="AK50" s="214"/>
      <c r="AL50" s="214"/>
    </row>
    <row r="51" spans="1:38" ht="3.75" customHeight="1">
      <c r="C51" s="241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</row>
    <row r="52" spans="1:38" ht="15.75" customHeight="1">
      <c r="A52" s="254"/>
      <c r="B52" s="197" t="s">
        <v>258</v>
      </c>
      <c r="C52" s="198">
        <v>35825.370839889889</v>
      </c>
      <c r="D52" s="199">
        <v>886.83326293670973</v>
      </c>
      <c r="E52" s="199">
        <v>-886.83326293670882</v>
      </c>
      <c r="F52" s="199">
        <v>0</v>
      </c>
      <c r="G52" s="199">
        <v>0</v>
      </c>
      <c r="H52" s="199">
        <v>327.22379563267509</v>
      </c>
      <c r="I52" s="199">
        <v>502.35203103114964</v>
      </c>
      <c r="J52" s="199">
        <v>650.97479561946784</v>
      </c>
      <c r="K52" s="199">
        <v>710.42780196480794</v>
      </c>
      <c r="L52" s="199">
        <v>759.91716896615867</v>
      </c>
      <c r="M52" s="199">
        <v>848.37307083141104</v>
      </c>
      <c r="N52" s="199">
        <v>888.16111227799308</v>
      </c>
      <c r="O52" s="199">
        <v>992.58234179414808</v>
      </c>
      <c r="P52" s="199">
        <v>1789.4878782267256</v>
      </c>
      <c r="Q52" s="199">
        <v>1885.5968296823037</v>
      </c>
      <c r="R52" s="199">
        <v>1890.8285202400807</v>
      </c>
      <c r="S52" s="199">
        <v>1892.5961951935346</v>
      </c>
      <c r="T52" s="199">
        <v>1894.1045631652973</v>
      </c>
      <c r="U52" s="199">
        <v>1895.8778425382864</v>
      </c>
      <c r="V52" s="199">
        <v>-862.33711217988025</v>
      </c>
      <c r="W52" s="199">
        <v>1605.405482354952</v>
      </c>
      <c r="X52" s="199">
        <v>1651.1932511205341</v>
      </c>
      <c r="Y52" s="199">
        <v>1797.4836315874418</v>
      </c>
      <c r="Z52" s="199">
        <v>1867.5771307813286</v>
      </c>
      <c r="AA52" s="199">
        <v>1872.4935583743199</v>
      </c>
      <c r="AB52" s="199">
        <v>1872.1432738750345</v>
      </c>
      <c r="AC52" s="199">
        <v>1149.7084887421101</v>
      </c>
      <c r="AD52" s="199">
        <v>1799.7196467570961</v>
      </c>
      <c r="AE52" s="199">
        <v>1864.1719664700395</v>
      </c>
      <c r="AF52" s="199">
        <v>1862.9784983190984</v>
      </c>
      <c r="AG52" s="199">
        <v>2416.3290765237721</v>
      </c>
      <c r="AH52" s="199"/>
      <c r="AI52" s="199"/>
      <c r="AJ52" s="199"/>
      <c r="AK52" s="199"/>
      <c r="AL52" s="199"/>
    </row>
    <row r="53" spans="1:38" ht="3.75" customHeight="1">
      <c r="C53" s="241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</row>
    <row r="54" spans="1:38" ht="15.75" customHeight="1">
      <c r="A54" s="53"/>
      <c r="B54" s="200" t="s">
        <v>259</v>
      </c>
      <c r="C54" s="166">
        <v>-35825.370839889889</v>
      </c>
      <c r="D54" s="219">
        <v>0</v>
      </c>
      <c r="E54" s="219">
        <v>0</v>
      </c>
      <c r="F54" s="219">
        <v>0</v>
      </c>
      <c r="G54" s="219">
        <v>0</v>
      </c>
      <c r="H54" s="219">
        <v>0</v>
      </c>
      <c r="I54" s="219">
        <v>0</v>
      </c>
      <c r="J54" s="219">
        <v>0</v>
      </c>
      <c r="K54" s="219">
        <v>-1051.7194281356331</v>
      </c>
      <c r="L54" s="219">
        <v>-1113.1383420229618</v>
      </c>
      <c r="M54" s="219">
        <v>-1205.1154166041981</v>
      </c>
      <c r="N54" s="219">
        <v>-1287.0122146178669</v>
      </c>
      <c r="O54" s="219">
        <v>-998.02671673714985</v>
      </c>
      <c r="P54" s="219">
        <v>-1789.4878782267256</v>
      </c>
      <c r="Q54" s="219">
        <v>-1872.6342355996337</v>
      </c>
      <c r="R54" s="219">
        <v>-1674.0109374510598</v>
      </c>
      <c r="S54" s="219">
        <v>-1683.0915624753106</v>
      </c>
      <c r="T54" s="219">
        <v>-1691.6653208079408</v>
      </c>
      <c r="U54" s="219">
        <v>-1700.2647823056768</v>
      </c>
      <c r="V54" s="219">
        <v>0</v>
      </c>
      <c r="W54" s="219">
        <v>-1580.4054823549518</v>
      </c>
      <c r="X54" s="219">
        <v>-1651.1932511205341</v>
      </c>
      <c r="Y54" s="219">
        <v>-1797.4836315874425</v>
      </c>
      <c r="Z54" s="219">
        <v>-1867.5771307813284</v>
      </c>
      <c r="AA54" s="219">
        <v>-1872.4935583743195</v>
      </c>
      <c r="AB54" s="219">
        <v>-1872.1432738750345</v>
      </c>
      <c r="AC54" s="219">
        <v>-1149.7084887421101</v>
      </c>
      <c r="AD54" s="219">
        <v>-1799.7196467570966</v>
      </c>
      <c r="AE54" s="219">
        <v>-1864.171966470039</v>
      </c>
      <c r="AF54" s="219">
        <v>-1719.7973333589903</v>
      </c>
      <c r="AG54" s="219">
        <v>-2584.5102414838807</v>
      </c>
      <c r="AH54" s="219"/>
      <c r="AI54" s="219"/>
      <c r="AJ54" s="219"/>
      <c r="AK54" s="219"/>
      <c r="AL54" s="219"/>
    </row>
    <row r="55" spans="1:38" ht="14.25">
      <c r="B55" s="250" t="s">
        <v>260</v>
      </c>
      <c r="C55" s="241">
        <v>-35825.370839889889</v>
      </c>
      <c r="D55" s="214">
        <v>0</v>
      </c>
      <c r="E55" s="214">
        <v>0</v>
      </c>
      <c r="F55" s="214">
        <v>0</v>
      </c>
      <c r="G55" s="214">
        <v>0</v>
      </c>
      <c r="H55" s="214">
        <v>0</v>
      </c>
      <c r="I55" s="214">
        <v>0</v>
      </c>
      <c r="J55" s="214">
        <v>0</v>
      </c>
      <c r="K55" s="214">
        <v>-1051.7194281356331</v>
      </c>
      <c r="L55" s="214">
        <v>-1113.1383420229618</v>
      </c>
      <c r="M55" s="214">
        <v>-1205.1154166041981</v>
      </c>
      <c r="N55" s="214">
        <v>-1287.0122146178669</v>
      </c>
      <c r="O55" s="214">
        <v>-998.02671673714985</v>
      </c>
      <c r="P55" s="214">
        <v>-1789.4878782267256</v>
      </c>
      <c r="Q55" s="214">
        <v>-1872.6342355996337</v>
      </c>
      <c r="R55" s="214">
        <v>-1674.0109374510598</v>
      </c>
      <c r="S55" s="214">
        <v>-1683.0915624753106</v>
      </c>
      <c r="T55" s="214">
        <v>-1691.6653208079408</v>
      </c>
      <c r="U55" s="214">
        <v>-1700.2647823056768</v>
      </c>
      <c r="V55" s="214">
        <v>0</v>
      </c>
      <c r="W55" s="214">
        <v>-1580.4054823549518</v>
      </c>
      <c r="X55" s="214">
        <v>-1651.1932511205341</v>
      </c>
      <c r="Y55" s="214">
        <v>-1797.4836315874425</v>
      </c>
      <c r="Z55" s="214">
        <v>-1867.5771307813284</v>
      </c>
      <c r="AA55" s="214">
        <v>-1872.4935583743195</v>
      </c>
      <c r="AB55" s="214">
        <v>-1872.1432738750345</v>
      </c>
      <c r="AC55" s="214">
        <v>-1149.7084887421101</v>
      </c>
      <c r="AD55" s="214">
        <v>-1799.7196467570966</v>
      </c>
      <c r="AE55" s="214">
        <v>-1864.171966470039</v>
      </c>
      <c r="AF55" s="214">
        <v>-1719.7973333589903</v>
      </c>
      <c r="AG55" s="214">
        <v>-2584.5102414838807</v>
      </c>
      <c r="AH55" s="214"/>
      <c r="AI55" s="214"/>
      <c r="AJ55" s="214"/>
      <c r="AK55" s="214"/>
      <c r="AL55" s="214"/>
    </row>
    <row r="56" spans="1:38">
      <c r="A56" s="53"/>
      <c r="B56" s="200" t="s">
        <v>71</v>
      </c>
      <c r="C56" s="166">
        <v>0</v>
      </c>
      <c r="D56" s="219">
        <v>0</v>
      </c>
      <c r="E56" s="219">
        <v>0</v>
      </c>
      <c r="F56" s="219">
        <v>0</v>
      </c>
      <c r="G56" s="219">
        <v>0</v>
      </c>
      <c r="H56" s="219">
        <v>0</v>
      </c>
      <c r="I56" s="219">
        <v>0</v>
      </c>
      <c r="J56" s="219">
        <v>0</v>
      </c>
      <c r="K56" s="219">
        <v>0</v>
      </c>
      <c r="L56" s="219">
        <v>0</v>
      </c>
      <c r="M56" s="219">
        <v>0</v>
      </c>
      <c r="N56" s="219">
        <v>0</v>
      </c>
      <c r="O56" s="219">
        <v>0</v>
      </c>
      <c r="P56" s="219">
        <v>0</v>
      </c>
      <c r="Q56" s="219">
        <v>0</v>
      </c>
      <c r="R56" s="219">
        <v>0</v>
      </c>
      <c r="S56" s="219">
        <v>0</v>
      </c>
      <c r="T56" s="219">
        <v>0</v>
      </c>
      <c r="U56" s="219">
        <v>0</v>
      </c>
      <c r="V56" s="219">
        <v>0</v>
      </c>
      <c r="W56" s="219">
        <v>0</v>
      </c>
      <c r="X56" s="219">
        <v>0</v>
      </c>
      <c r="Y56" s="219">
        <v>0</v>
      </c>
      <c r="Z56" s="219">
        <v>0</v>
      </c>
      <c r="AA56" s="219">
        <v>0</v>
      </c>
      <c r="AB56" s="219">
        <v>0</v>
      </c>
      <c r="AC56" s="219">
        <v>0</v>
      </c>
      <c r="AD56" s="219">
        <v>0</v>
      </c>
      <c r="AE56" s="219">
        <v>0</v>
      </c>
      <c r="AF56" s="219">
        <v>0</v>
      </c>
      <c r="AG56" s="219">
        <v>0</v>
      </c>
      <c r="AH56" s="219"/>
      <c r="AI56" s="219"/>
      <c r="AJ56" s="219"/>
      <c r="AK56" s="219"/>
      <c r="AL56" s="219"/>
    </row>
    <row r="57" spans="1:38" ht="14.25">
      <c r="B57" s="250" t="s">
        <v>261</v>
      </c>
      <c r="C57" s="241">
        <v>0</v>
      </c>
      <c r="D57" s="214">
        <v>0</v>
      </c>
      <c r="E57" s="214">
        <v>0</v>
      </c>
      <c r="F57" s="214">
        <v>0</v>
      </c>
      <c r="G57" s="214">
        <v>0</v>
      </c>
      <c r="H57" s="214">
        <v>0</v>
      </c>
      <c r="I57" s="214">
        <v>0</v>
      </c>
      <c r="J57" s="214">
        <v>0</v>
      </c>
      <c r="K57" s="214">
        <v>0</v>
      </c>
      <c r="L57" s="214">
        <v>0</v>
      </c>
      <c r="M57" s="214">
        <v>0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0</v>
      </c>
      <c r="U57" s="214">
        <v>0</v>
      </c>
      <c r="V57" s="214">
        <v>0</v>
      </c>
      <c r="W57" s="214">
        <v>0</v>
      </c>
      <c r="X57" s="214">
        <v>0</v>
      </c>
      <c r="Y57" s="214">
        <v>0</v>
      </c>
      <c r="Z57" s="214">
        <v>0</v>
      </c>
      <c r="AA57" s="214">
        <v>0</v>
      </c>
      <c r="AB57" s="214">
        <v>0</v>
      </c>
      <c r="AC57" s="214">
        <v>0</v>
      </c>
      <c r="AD57" s="214">
        <v>0</v>
      </c>
      <c r="AE57" s="214">
        <v>0</v>
      </c>
      <c r="AF57" s="214">
        <v>0</v>
      </c>
      <c r="AG57" s="214">
        <v>0</v>
      </c>
      <c r="AH57" s="214"/>
      <c r="AI57" s="214"/>
      <c r="AJ57" s="214"/>
      <c r="AK57" s="214"/>
      <c r="AL57" s="214"/>
    </row>
    <row r="58" spans="1:38" ht="3.75" customHeight="1">
      <c r="C58" s="241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</row>
    <row r="59" spans="1:38" ht="15.75" customHeight="1">
      <c r="A59" s="33"/>
      <c r="B59" s="248" t="s">
        <v>262</v>
      </c>
      <c r="C59" s="218">
        <v>3.0695446184836328E-12</v>
      </c>
      <c r="D59" s="213">
        <v>886.83326293670973</v>
      </c>
      <c r="E59" s="213">
        <v>-886.83326293670882</v>
      </c>
      <c r="F59" s="213">
        <v>0</v>
      </c>
      <c r="G59" s="213">
        <v>0</v>
      </c>
      <c r="H59" s="213">
        <v>327.22379563267509</v>
      </c>
      <c r="I59" s="213">
        <v>502.35203103114964</v>
      </c>
      <c r="J59" s="213">
        <v>650.97479561946784</v>
      </c>
      <c r="K59" s="213">
        <v>-341.29162617082511</v>
      </c>
      <c r="L59" s="213">
        <v>-353.22117305680308</v>
      </c>
      <c r="M59" s="213">
        <v>-356.74234577278708</v>
      </c>
      <c r="N59" s="213">
        <v>-398.85110233987382</v>
      </c>
      <c r="O59" s="213">
        <v>-5.444374943001776</v>
      </c>
      <c r="P59" s="213">
        <v>0</v>
      </c>
      <c r="Q59" s="213">
        <v>12.962594082669966</v>
      </c>
      <c r="R59" s="213">
        <v>216.81758278902089</v>
      </c>
      <c r="S59" s="213">
        <v>209.504632718224</v>
      </c>
      <c r="T59" s="213">
        <v>202.43924235735653</v>
      </c>
      <c r="U59" s="213">
        <v>195.61306023260954</v>
      </c>
      <c r="V59" s="213">
        <v>-862.33711217988025</v>
      </c>
      <c r="W59" s="213">
        <v>25.000000000000227</v>
      </c>
      <c r="X59" s="213">
        <v>0</v>
      </c>
      <c r="Y59" s="213">
        <v>-6.8212102632969618E-13</v>
      </c>
      <c r="Z59" s="213">
        <v>2.2737367544323206E-13</v>
      </c>
      <c r="AA59" s="213">
        <v>4.5474735088646412E-13</v>
      </c>
      <c r="AB59" s="213">
        <v>0</v>
      </c>
      <c r="AC59" s="213">
        <v>0</v>
      </c>
      <c r="AD59" s="213">
        <v>-4.5474735088646412E-13</v>
      </c>
      <c r="AE59" s="213">
        <v>4.5474735088646412E-13</v>
      </c>
      <c r="AF59" s="213">
        <v>143.18116496010816</v>
      </c>
      <c r="AG59" s="213">
        <v>-168.18116496010862</v>
      </c>
      <c r="AH59" s="213"/>
      <c r="AI59" s="213"/>
      <c r="AJ59" s="213"/>
      <c r="AK59" s="213"/>
      <c r="AL59" s="213"/>
    </row>
    <row r="60" spans="1:38" ht="3.75" customHeight="1">
      <c r="C60" s="241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</row>
    <row r="61" spans="1:38" ht="15.75" customHeight="1">
      <c r="A61" s="33"/>
      <c r="B61" s="255" t="s">
        <v>263</v>
      </c>
      <c r="C61" s="256"/>
      <c r="D61" s="257">
        <v>886.83326293670973</v>
      </c>
      <c r="E61" s="257">
        <v>9.0949470177292824E-13</v>
      </c>
      <c r="F61" s="257">
        <v>9.0949470177292824E-13</v>
      </c>
      <c r="G61" s="257">
        <v>9.0949470177292824E-13</v>
      </c>
      <c r="H61" s="257">
        <v>327.223795632676</v>
      </c>
      <c r="I61" s="257">
        <v>829.57582666382564</v>
      </c>
      <c r="J61" s="257">
        <v>1480.5506222832935</v>
      </c>
      <c r="K61" s="257">
        <v>1139.2589961124684</v>
      </c>
      <c r="L61" s="257">
        <v>786.03782305566529</v>
      </c>
      <c r="M61" s="257">
        <v>429.29547728287821</v>
      </c>
      <c r="N61" s="257">
        <v>30.444374943004391</v>
      </c>
      <c r="O61" s="257">
        <v>25.000000000002615</v>
      </c>
      <c r="P61" s="257">
        <v>25.000000000002615</v>
      </c>
      <c r="Q61" s="257">
        <v>37.962594082672581</v>
      </c>
      <c r="R61" s="257">
        <v>254.78017687169347</v>
      </c>
      <c r="S61" s="257">
        <v>464.28480958991747</v>
      </c>
      <c r="T61" s="257">
        <v>666.72405194727401</v>
      </c>
      <c r="U61" s="257">
        <v>862.33711217988355</v>
      </c>
      <c r="V61" s="257">
        <v>3.2969182939268649E-12</v>
      </c>
      <c r="W61" s="257">
        <v>25.000000000003524</v>
      </c>
      <c r="X61" s="257">
        <v>25.000000000003524</v>
      </c>
      <c r="Y61" s="257">
        <v>25.000000000002842</v>
      </c>
      <c r="Z61" s="257">
        <v>25.00000000000307</v>
      </c>
      <c r="AA61" s="257">
        <v>25.000000000003524</v>
      </c>
      <c r="AB61" s="257">
        <v>25.000000000003524</v>
      </c>
      <c r="AC61" s="257">
        <v>25.000000000003524</v>
      </c>
      <c r="AD61" s="257">
        <v>25.00000000000307</v>
      </c>
      <c r="AE61" s="257">
        <v>25.000000000003524</v>
      </c>
      <c r="AF61" s="257">
        <v>168.18116496011169</v>
      </c>
      <c r="AG61" s="257">
        <v>3.0695446184836328E-12</v>
      </c>
      <c r="AH61" s="257"/>
      <c r="AI61" s="257"/>
      <c r="AJ61" s="257"/>
      <c r="AK61" s="257"/>
      <c r="AL61" s="257"/>
    </row>
    <row r="62" spans="1:38" ht="6.75" customHeight="1">
      <c r="C62" s="231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</row>
    <row r="63" spans="1:38" ht="12" customHeight="1">
      <c r="B63" s="258" t="s">
        <v>291</v>
      </c>
      <c r="C63" s="231"/>
      <c r="D63" s="4">
        <v>-2794.5965053715308</v>
      </c>
      <c r="E63" s="4">
        <v>-3012.576788474044</v>
      </c>
      <c r="F63" s="4">
        <v>-1379.4704522085578</v>
      </c>
      <c r="G63" s="4">
        <v>-682.42019704469067</v>
      </c>
      <c r="H63" s="4">
        <v>0</v>
      </c>
      <c r="I63" s="4">
        <v>0</v>
      </c>
      <c r="J63" s="4">
        <v>0</v>
      </c>
      <c r="K63" s="4">
        <v>1051.7194281356331</v>
      </c>
      <c r="L63" s="4">
        <v>1113.1383420229618</v>
      </c>
      <c r="M63" s="4">
        <v>1205.1154166041981</v>
      </c>
      <c r="N63" s="4">
        <v>1287.0122146178669</v>
      </c>
      <c r="O63" s="4">
        <v>998.02671673714985</v>
      </c>
      <c r="P63" s="4">
        <v>1789.4878782267256</v>
      </c>
      <c r="Q63" s="4">
        <v>1872.6342355996337</v>
      </c>
      <c r="R63" s="4">
        <v>1674.0109374510598</v>
      </c>
      <c r="S63" s="4">
        <v>1683.0915624753106</v>
      </c>
      <c r="T63" s="4">
        <v>1691.6653208079408</v>
      </c>
      <c r="U63" s="4">
        <v>1700.2647823056768</v>
      </c>
      <c r="V63" s="4">
        <v>-205.63634188668721</v>
      </c>
      <c r="W63" s="4">
        <v>1580.4054823549518</v>
      </c>
      <c r="X63" s="4">
        <v>1651.1932511205341</v>
      </c>
      <c r="Y63" s="4">
        <v>1797.4836315874425</v>
      </c>
      <c r="Z63" s="4">
        <v>1867.5771307813284</v>
      </c>
      <c r="AA63" s="4">
        <v>1872.4935583743195</v>
      </c>
      <c r="AB63" s="4">
        <v>1872.1432738750345</v>
      </c>
      <c r="AC63" s="4">
        <v>1149.7084887421101</v>
      </c>
      <c r="AD63" s="4">
        <v>1799.7196467570966</v>
      </c>
      <c r="AE63" s="4">
        <v>1864.171966470039</v>
      </c>
      <c r="AF63" s="4">
        <v>1719.7973333589903</v>
      </c>
      <c r="AG63" s="4">
        <v>2584.5102414838807</v>
      </c>
      <c r="AH63" s="4"/>
      <c r="AI63" s="4"/>
      <c r="AJ63" s="4"/>
      <c r="AK63" s="4"/>
      <c r="AL63" s="4"/>
    </row>
    <row r="64" spans="1:38" ht="15.75" customHeight="1">
      <c r="D64" s="279">
        <v>0.10232468716405352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</row>
    <row r="65" spans="2:38" ht="15.75" customHeight="1">
      <c r="B65" s="53" t="s">
        <v>292</v>
      </c>
      <c r="C65" s="278"/>
      <c r="D65" s="242"/>
      <c r="E65" s="242"/>
      <c r="F65" s="242"/>
      <c r="G65" s="242"/>
      <c r="H65" s="242"/>
      <c r="I65" s="242"/>
      <c r="J65" s="242"/>
      <c r="K65" s="242"/>
      <c r="L65" s="242"/>
      <c r="M65" s="242"/>
      <c r="N65" s="242"/>
      <c r="O65" s="242"/>
      <c r="P65" s="242"/>
      <c r="Q65" s="242"/>
      <c r="R65" s="242"/>
      <c r="S65" s="242"/>
      <c r="T65" s="242"/>
      <c r="U65" s="242"/>
      <c r="V65" s="242"/>
      <c r="W65" s="242"/>
      <c r="X65" s="242"/>
      <c r="Y65" s="242"/>
      <c r="Z65" s="242"/>
      <c r="AA65" s="242"/>
      <c r="AB65" s="242"/>
      <c r="AC65" s="242"/>
      <c r="AD65" s="242"/>
      <c r="AE65" s="242"/>
      <c r="AF65" s="242"/>
      <c r="AG65" s="242"/>
      <c r="AH65" s="242"/>
      <c r="AI65" s="242"/>
      <c r="AJ65" s="242"/>
      <c r="AK65" s="242"/>
      <c r="AL65" s="242"/>
    </row>
    <row r="66" spans="2:38" ht="15.75" customHeight="1">
      <c r="B66" s="250" t="s">
        <v>293</v>
      </c>
      <c r="C66" s="231"/>
      <c r="D66" s="275">
        <v>1</v>
      </c>
      <c r="E66" s="275">
        <v>1</v>
      </c>
      <c r="F66" s="275">
        <v>1</v>
      </c>
      <c r="G66" s="275">
        <v>1</v>
      </c>
      <c r="H66" s="275">
        <v>1</v>
      </c>
      <c r="I66" s="275">
        <v>1</v>
      </c>
      <c r="J66" s="275">
        <v>1</v>
      </c>
      <c r="K66" s="275">
        <v>1</v>
      </c>
      <c r="L66" s="275">
        <v>1</v>
      </c>
      <c r="M66" s="275">
        <v>1</v>
      </c>
      <c r="N66" s="275">
        <v>0</v>
      </c>
      <c r="O66" s="275">
        <v>0</v>
      </c>
      <c r="P66" s="275">
        <v>0</v>
      </c>
      <c r="Q66" s="275">
        <v>0</v>
      </c>
      <c r="R66" s="275">
        <v>0</v>
      </c>
      <c r="S66" s="275">
        <v>0</v>
      </c>
      <c r="T66" s="275">
        <v>0</v>
      </c>
      <c r="U66" s="275">
        <v>0</v>
      </c>
      <c r="V66" s="275">
        <v>0</v>
      </c>
      <c r="W66" s="275">
        <v>0</v>
      </c>
      <c r="X66" s="275">
        <v>0</v>
      </c>
      <c r="Y66" s="275">
        <v>0</v>
      </c>
      <c r="Z66" s="275">
        <v>0</v>
      </c>
      <c r="AA66" s="275">
        <v>0</v>
      </c>
      <c r="AB66" s="275">
        <v>0</v>
      </c>
      <c r="AC66" s="275">
        <v>0</v>
      </c>
      <c r="AD66" s="275">
        <v>0</v>
      </c>
      <c r="AE66" s="275">
        <v>0</v>
      </c>
      <c r="AF66" s="275">
        <v>0</v>
      </c>
      <c r="AG66" s="275">
        <v>0</v>
      </c>
      <c r="AH66" s="275"/>
      <c r="AI66" s="275"/>
      <c r="AJ66" s="275"/>
      <c r="AK66" s="275"/>
      <c r="AL66" s="275"/>
    </row>
    <row r="67" spans="2:38" ht="15.75" customHeight="1">
      <c r="B67" s="250" t="s">
        <v>294</v>
      </c>
      <c r="C67" s="231"/>
      <c r="D67" s="275">
        <v>1</v>
      </c>
      <c r="E67" s="275">
        <v>1</v>
      </c>
      <c r="F67" s="275">
        <v>1</v>
      </c>
      <c r="G67" s="275">
        <v>1</v>
      </c>
      <c r="H67" s="275">
        <v>1</v>
      </c>
      <c r="I67" s="275">
        <v>1</v>
      </c>
      <c r="J67" s="275">
        <v>1</v>
      </c>
      <c r="K67" s="275">
        <v>1</v>
      </c>
      <c r="L67" s="275">
        <v>1</v>
      </c>
      <c r="M67" s="275">
        <v>1</v>
      </c>
      <c r="N67" s="275">
        <v>1</v>
      </c>
      <c r="O67" s="275">
        <v>1</v>
      </c>
      <c r="P67" s="275">
        <v>1</v>
      </c>
      <c r="Q67" s="275">
        <v>0</v>
      </c>
      <c r="R67" s="275">
        <v>0</v>
      </c>
      <c r="S67" s="275">
        <v>0</v>
      </c>
      <c r="T67" s="275">
        <v>0</v>
      </c>
      <c r="U67" s="275">
        <v>0</v>
      </c>
      <c r="V67" s="275">
        <v>0</v>
      </c>
      <c r="W67" s="275">
        <v>0</v>
      </c>
      <c r="X67" s="275">
        <v>0</v>
      </c>
      <c r="Y67" s="275">
        <v>0</v>
      </c>
      <c r="Z67" s="275">
        <v>0</v>
      </c>
      <c r="AA67" s="275">
        <v>0</v>
      </c>
      <c r="AB67" s="275">
        <v>0</v>
      </c>
      <c r="AC67" s="275">
        <v>0</v>
      </c>
      <c r="AD67" s="275">
        <v>0</v>
      </c>
      <c r="AE67" s="275">
        <v>0</v>
      </c>
      <c r="AF67" s="275">
        <v>0</v>
      </c>
      <c r="AG67" s="275">
        <v>0</v>
      </c>
      <c r="AH67" s="275"/>
      <c r="AI67" s="275"/>
      <c r="AJ67" s="275"/>
      <c r="AK67" s="275"/>
      <c r="AL67" s="275"/>
    </row>
    <row r="68" spans="2:38" ht="15.75" customHeight="1">
      <c r="B68" s="250" t="s">
        <v>309</v>
      </c>
      <c r="C68" s="318">
        <v>0.13014417833410807</v>
      </c>
      <c r="D68" s="251"/>
      <c r="E68" s="251"/>
      <c r="F68" s="251"/>
      <c r="G68" s="251"/>
      <c r="H68" s="251"/>
      <c r="I68" s="251"/>
      <c r="J68" s="251"/>
      <c r="K68" s="251"/>
      <c r="L68" s="251"/>
      <c r="M68" s="251"/>
      <c r="N68" s="251"/>
      <c r="O68" s="251"/>
      <c r="P68" s="251"/>
      <c r="Q68" s="251"/>
      <c r="R68" s="251"/>
      <c r="S68" s="251"/>
      <c r="T68" s="251"/>
      <c r="U68" s="251"/>
      <c r="V68" s="251"/>
      <c r="W68" s="251"/>
      <c r="X68" s="251"/>
      <c r="Y68" s="251"/>
      <c r="Z68" s="251"/>
      <c r="AA68" s="251"/>
      <c r="AB68" s="251"/>
      <c r="AC68" s="251"/>
      <c r="AD68" s="251"/>
      <c r="AE68" s="251"/>
      <c r="AF68" s="251"/>
      <c r="AG68" s="251"/>
      <c r="AH68" s="251"/>
      <c r="AI68" s="251"/>
      <c r="AJ68" s="251"/>
      <c r="AK68" s="251"/>
      <c r="AL68" s="251"/>
    </row>
    <row r="69" spans="2:38" ht="15.75" customHeight="1">
      <c r="B69" s="53" t="s">
        <v>308</v>
      </c>
      <c r="C69" s="231"/>
      <c r="D69" s="242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  <c r="AF69" s="260"/>
      <c r="AG69" s="260"/>
      <c r="AH69" s="260"/>
      <c r="AI69" s="260"/>
      <c r="AJ69" s="260"/>
      <c r="AK69" s="260"/>
      <c r="AL69" s="260"/>
    </row>
    <row r="70" spans="2:38" ht="15.75" customHeight="1">
      <c r="B70" s="250" t="s">
        <v>293</v>
      </c>
      <c r="C70" s="259"/>
      <c r="E70" s="251"/>
      <c r="F70" s="251"/>
      <c r="G70" s="251"/>
      <c r="H70" s="251"/>
      <c r="I70" s="251"/>
      <c r="J70" s="251"/>
      <c r="K70" s="251"/>
      <c r="L70" s="251"/>
      <c r="M70" s="251"/>
      <c r="N70" s="251"/>
      <c r="O70" s="251"/>
      <c r="P70" s="251"/>
      <c r="Q70" s="251"/>
      <c r="R70" s="251"/>
      <c r="S70" s="251"/>
      <c r="T70" s="251"/>
      <c r="U70" s="251"/>
      <c r="V70" s="251"/>
      <c r="W70" s="251"/>
      <c r="X70" s="251"/>
      <c r="Y70" s="251"/>
      <c r="Z70" s="251"/>
      <c r="AA70" s="251"/>
      <c r="AB70" s="251"/>
      <c r="AC70" s="251"/>
      <c r="AD70" s="251"/>
      <c r="AE70" s="251"/>
      <c r="AF70" s="251"/>
      <c r="AG70" s="251"/>
      <c r="AH70" s="251"/>
      <c r="AI70" s="251"/>
      <c r="AJ70" s="251"/>
      <c r="AK70" s="251"/>
      <c r="AL70" s="251"/>
    </row>
    <row r="71" spans="2:38" ht="15.75" customHeight="1">
      <c r="B71" s="250" t="s">
        <v>272</v>
      </c>
      <c r="D71" s="251">
        <v>0</v>
      </c>
      <c r="E71" s="251">
        <v>-4529.9399518019163</v>
      </c>
      <c r="F71" s="251">
        <v>-13006.681500420105</v>
      </c>
      <c r="G71" s="251">
        <v>-14896.547192255182</v>
      </c>
      <c r="H71" s="251">
        <v>-16360.9151322173</v>
      </c>
      <c r="I71" s="251">
        <v>-16924.493898272241</v>
      </c>
      <c r="J71" s="251">
        <v>-17377.684718865272</v>
      </c>
      <c r="K71" s="251">
        <v>-17811.631564040366</v>
      </c>
      <c r="L71" s="251">
        <v>-18313.403778209715</v>
      </c>
      <c r="M71" s="251">
        <v>-18900.684052078472</v>
      </c>
      <c r="N71" s="251">
        <v>-19546.741617146705</v>
      </c>
      <c r="O71" s="251">
        <v>-20307.733035657999</v>
      </c>
      <c r="P71" s="251">
        <v>-21133.417432994371</v>
      </c>
      <c r="Q71" s="251">
        <v>-22094.320801976413</v>
      </c>
      <c r="R71" s="251">
        <v>-23084.17119891752</v>
      </c>
      <c r="S71" s="251">
        <v>-24197.613171884444</v>
      </c>
      <c r="T71" s="251">
        <v>-25454.1954605924</v>
      </c>
      <c r="U71" s="251">
        <v>-26872.806250801685</v>
      </c>
      <c r="V71" s="251">
        <v>-28474.267697305666</v>
      </c>
      <c r="W71" s="251">
        <v>-33248.001324503515</v>
      </c>
      <c r="X71" s="251">
        <v>-35969.629655777411</v>
      </c>
      <c r="Y71" s="251">
        <v>-38999.6743011902</v>
      </c>
      <c r="Z71" s="251">
        <v>-42277.771236828987</v>
      </c>
      <c r="AA71" s="251">
        <v>-45912.399905462153</v>
      </c>
      <c r="AB71" s="251">
        <v>-50015.137908131182</v>
      </c>
      <c r="AC71" s="251">
        <v>-54652.173661576977</v>
      </c>
      <c r="AD71" s="251">
        <v>-60615.127408193788</v>
      </c>
      <c r="AE71" s="251">
        <v>-66704.11371259336</v>
      </c>
      <c r="AF71" s="251">
        <v>-73521.093816753695</v>
      </c>
      <c r="AG71" s="251">
        <v>-81226.457663440873</v>
      </c>
    </row>
    <row r="72" spans="2:38" ht="15.75" customHeight="1">
      <c r="B72" s="250" t="s">
        <v>311</v>
      </c>
      <c r="D72">
        <v>0</v>
      </c>
      <c r="E72" s="251">
        <v>-589.5453129301095</v>
      </c>
      <c r="F72" s="251">
        <v>-1692.7438767256185</v>
      </c>
      <c r="G72" s="251">
        <v>-1938.6988943513154</v>
      </c>
      <c r="H72" s="251">
        <v>-2129.2778566764955</v>
      </c>
      <c r="I72" s="251">
        <v>-2202.6243521112665</v>
      </c>
      <c r="J72" s="251">
        <v>-2261.6044990859068</v>
      </c>
      <c r="K72" s="251">
        <v>-2318.0801546918979</v>
      </c>
      <c r="L72" s="251">
        <v>-2383.3828872158538</v>
      </c>
      <c r="M72" s="251">
        <v>-2459.8139959103332</v>
      </c>
      <c r="N72" s="251">
        <v>-2543.8946268726727</v>
      </c>
      <c r="O72" s="251">
        <v>-2642.9332297541323</v>
      </c>
      <c r="P72" s="251">
        <v>-2750.3912472087677</v>
      </c>
      <c r="Q72" s="251">
        <v>-2875.447226623412</v>
      </c>
      <c r="R72" s="251">
        <v>-3004.2704932070033</v>
      </c>
      <c r="S72" s="251">
        <v>-3149.1784839014917</v>
      </c>
      <c r="T72" s="251">
        <v>-3312.7153533745814</v>
      </c>
      <c r="U72" s="251">
        <v>-3497.3392890422688</v>
      </c>
      <c r="V72" s="251">
        <v>-3705.7601731312816</v>
      </c>
      <c r="W72" s="251">
        <v>-4327.0338136288465</v>
      </c>
      <c r="X72" s="251">
        <v>-4681.2378965333182</v>
      </c>
      <c r="Y72" s="251">
        <v>-5075.5805672262286</v>
      </c>
      <c r="Z72" s="251">
        <v>-5502.2057994144961</v>
      </c>
      <c r="AA72" s="251">
        <v>-5975.2315610433534</v>
      </c>
      <c r="AB72" s="251">
        <v>-6509.1790273208335</v>
      </c>
      <c r="AC72" s="251">
        <v>-7112.6622353589182</v>
      </c>
      <c r="AD72" s="251">
        <v>-7888.7059511566549</v>
      </c>
      <c r="AE72" s="251">
        <v>-8681.1520706303745</v>
      </c>
      <c r="AF72" s="251">
        <v>-9568.3423450062837</v>
      </c>
      <c r="AG72" s="251">
        <v>-10571.150591598729</v>
      </c>
    </row>
    <row r="73" spans="2:38" ht="15.75" customHeight="1">
      <c r="B73" s="250" t="s">
        <v>310</v>
      </c>
      <c r="D73" s="251">
        <v>-4529.9399518019163</v>
      </c>
      <c r="E73" s="251">
        <v>-7887.1962356880795</v>
      </c>
      <c r="F73" s="251">
        <v>-197.12181510945777</v>
      </c>
      <c r="G73" s="251">
        <v>474.33095438919679</v>
      </c>
      <c r="H73" s="251">
        <v>1565.6990906215549</v>
      </c>
      <c r="I73" s="251">
        <v>1749.4335315182345</v>
      </c>
      <c r="J73" s="251">
        <v>1827.6576539108141</v>
      </c>
      <c r="K73" s="251">
        <v>1816.3079405225506</v>
      </c>
      <c r="L73" s="251">
        <v>1796.1026133470978</v>
      </c>
      <c r="M73" s="251">
        <v>1813.7564308420979</v>
      </c>
      <c r="N73" s="251">
        <v>1782.9032083613788</v>
      </c>
      <c r="O73" s="251">
        <v>1817.248832417763</v>
      </c>
      <c r="P73" s="251">
        <v>1789.4878782267256</v>
      </c>
      <c r="Q73" s="251">
        <v>1885.5968296823037</v>
      </c>
      <c r="R73" s="251">
        <v>1890.8285202400807</v>
      </c>
      <c r="S73" s="251">
        <v>1892.5961951935346</v>
      </c>
      <c r="T73" s="251">
        <v>1894.1045631652973</v>
      </c>
      <c r="U73" s="251">
        <v>1895.8778425382864</v>
      </c>
      <c r="V73" s="251">
        <v>-1067.9734540665675</v>
      </c>
      <c r="W73" s="251">
        <v>1605.405482354952</v>
      </c>
      <c r="X73" s="251">
        <v>1651.1932511205341</v>
      </c>
      <c r="Y73" s="251">
        <v>1797.4836315874418</v>
      </c>
      <c r="Z73" s="251">
        <v>1867.5771307813286</v>
      </c>
      <c r="AA73" s="251">
        <v>1872.4935583743199</v>
      </c>
      <c r="AB73" s="251">
        <v>1872.1432738750345</v>
      </c>
      <c r="AC73" s="251">
        <v>1149.7084887421101</v>
      </c>
      <c r="AD73" s="251">
        <v>1799.7196467570961</v>
      </c>
      <c r="AE73" s="251">
        <v>1864.1719664700395</v>
      </c>
      <c r="AF73" s="251">
        <v>1862.9784983190984</v>
      </c>
      <c r="AG73" s="251">
        <v>2416.3290765237721</v>
      </c>
    </row>
    <row r="74" spans="2:38" ht="15.75" customHeight="1">
      <c r="B74" s="250" t="s">
        <v>273</v>
      </c>
      <c r="D74" s="251">
        <v>-4529.9399518019163</v>
      </c>
      <c r="E74" s="251">
        <v>-13006.681500420105</v>
      </c>
      <c r="F74" s="251">
        <v>-14896.547192255182</v>
      </c>
      <c r="G74" s="251">
        <v>-16360.9151322173</v>
      </c>
      <c r="H74" s="251">
        <v>-16924.493898272241</v>
      </c>
      <c r="I74" s="251">
        <v>-17377.684718865272</v>
      </c>
      <c r="J74" s="251">
        <v>-17811.631564040366</v>
      </c>
      <c r="K74" s="251">
        <v>-18313.403778209715</v>
      </c>
      <c r="L74" s="251">
        <v>-18900.684052078472</v>
      </c>
      <c r="M74" s="251">
        <v>-19546.741617146705</v>
      </c>
      <c r="N74" s="251">
        <v>-20307.733035657999</v>
      </c>
      <c r="O74" s="251">
        <v>-21133.417432994371</v>
      </c>
      <c r="P74" s="251">
        <v>-22094.320801976413</v>
      </c>
      <c r="Q74" s="251">
        <v>-23084.17119891752</v>
      </c>
      <c r="R74" s="251">
        <v>-24197.613171884444</v>
      </c>
      <c r="S74" s="251">
        <v>-25454.1954605924</v>
      </c>
      <c r="T74" s="251">
        <v>-26872.806250801685</v>
      </c>
      <c r="U74" s="251">
        <v>-28474.267697305666</v>
      </c>
      <c r="V74" s="251">
        <v>-33248.001324503515</v>
      </c>
      <c r="W74" s="251">
        <v>-35969.629655777411</v>
      </c>
      <c r="X74" s="251">
        <v>-38999.6743011902</v>
      </c>
      <c r="Y74" s="251">
        <v>-42277.771236828987</v>
      </c>
      <c r="Z74" s="251">
        <v>-45912.399905462153</v>
      </c>
      <c r="AA74" s="251">
        <v>-50015.137908131182</v>
      </c>
      <c r="AB74" s="251">
        <v>-54652.173661576977</v>
      </c>
      <c r="AC74" s="251">
        <v>-60615.127408193788</v>
      </c>
      <c r="AD74" s="251">
        <v>-66704.11371259336</v>
      </c>
      <c r="AE74" s="251">
        <v>-73521.093816753695</v>
      </c>
      <c r="AF74" s="251">
        <v>-81226.457663440873</v>
      </c>
      <c r="AG74" s="251">
        <v>-89381.279178515833</v>
      </c>
    </row>
    <row r="75" spans="2:38" ht="15.75" customHeight="1">
      <c r="B75" s="250" t="s">
        <v>293</v>
      </c>
      <c r="C75" s="319">
        <v>30</v>
      </c>
      <c r="D75" s="275">
        <v>1</v>
      </c>
      <c r="E75" s="275">
        <v>1</v>
      </c>
      <c r="F75" s="275">
        <v>1</v>
      </c>
      <c r="G75" s="275">
        <v>1</v>
      </c>
      <c r="H75" s="275">
        <v>1</v>
      </c>
      <c r="I75" s="275">
        <v>1</v>
      </c>
      <c r="J75" s="275">
        <v>1</v>
      </c>
      <c r="K75" s="275">
        <v>1</v>
      </c>
      <c r="L75" s="275">
        <v>1</v>
      </c>
      <c r="M75" s="275">
        <v>1</v>
      </c>
      <c r="N75" s="275">
        <v>1</v>
      </c>
      <c r="O75" s="275">
        <v>1</v>
      </c>
      <c r="P75" s="275">
        <v>1</v>
      </c>
      <c r="Q75" s="275">
        <v>1</v>
      </c>
      <c r="R75" s="275">
        <v>1</v>
      </c>
      <c r="S75" s="275">
        <v>1</v>
      </c>
      <c r="T75" s="275">
        <v>1</v>
      </c>
      <c r="U75" s="275">
        <v>1</v>
      </c>
      <c r="V75" s="275">
        <v>1</v>
      </c>
      <c r="W75" s="275">
        <v>1</v>
      </c>
      <c r="X75" s="275">
        <v>1</v>
      </c>
      <c r="Y75" s="275">
        <v>1</v>
      </c>
      <c r="Z75" s="275">
        <v>1</v>
      </c>
      <c r="AA75" s="275">
        <v>1</v>
      </c>
      <c r="AB75" s="275">
        <v>1</v>
      </c>
      <c r="AC75" s="275">
        <v>1</v>
      </c>
      <c r="AD75" s="275">
        <v>1</v>
      </c>
      <c r="AE75" s="275">
        <v>1</v>
      </c>
      <c r="AF75" s="275">
        <v>1</v>
      </c>
      <c r="AG75" s="275">
        <v>1</v>
      </c>
      <c r="AH75" s="275"/>
      <c r="AI75" s="275"/>
      <c r="AJ75" s="275"/>
      <c r="AK75" s="275"/>
      <c r="AL75" s="275"/>
    </row>
    <row r="76" spans="2:38" ht="15.75" customHeight="1"/>
    <row r="77" spans="2:38" ht="15.75" customHeight="1">
      <c r="B77" s="250" t="s">
        <v>294</v>
      </c>
      <c r="C77" s="277">
        <v>0.23857735886107045</v>
      </c>
    </row>
    <row r="78" spans="2:38" ht="15.75" customHeight="1">
      <c r="B78" s="250" t="s">
        <v>272</v>
      </c>
      <c r="D78" s="251">
        <v>0</v>
      </c>
      <c r="E78" s="251">
        <v>-2794.5965053715308</v>
      </c>
      <c r="F78" s="251">
        <v>-6473.9007471794921</v>
      </c>
      <c r="G78" s="251">
        <v>-9397.8973411788447</v>
      </c>
      <c r="H78" s="251">
        <v>-12322.443064729459</v>
      </c>
      <c r="I78" s="251">
        <v>-15262.298985828529</v>
      </c>
      <c r="J78" s="251">
        <v>-18903.537968015495</v>
      </c>
      <c r="K78" s="251">
        <v>-23413.494129554598</v>
      </c>
      <c r="L78" s="251">
        <v>-27947.704292557279</v>
      </c>
      <c r="M78" s="251">
        <v>-33502.255426882832</v>
      </c>
      <c r="N78" s="251">
        <v>-40290.019625913308</v>
      </c>
      <c r="O78" s="251">
        <v>-48615.293882106525</v>
      </c>
      <c r="P78" s="251">
        <v>-59215.775580017107</v>
      </c>
      <c r="Q78" s="251">
        <v>-71553.831042580743</v>
      </c>
      <c r="R78" s="251">
        <v>-86752.320833511301</v>
      </c>
      <c r="S78" s="251">
        <v>-105775.44947558758</v>
      </c>
      <c r="T78" s="251">
        <v>-129327.98528134055</v>
      </c>
      <c r="U78" s="251">
        <v>-158491.04911577821</v>
      </c>
      <c r="V78" s="251">
        <v>-194603.16023463508</v>
      </c>
      <c r="W78" s="251">
        <v>-241236.7045713187</v>
      </c>
      <c r="X78" s="251">
        <v>-297209.91492593731</v>
      </c>
      <c r="Y78" s="251">
        <v>-366466.27820517035</v>
      </c>
      <c r="Z78" s="251">
        <v>-452099.35133941867</v>
      </c>
      <c r="AA78" s="251">
        <v>-558092.44339399901</v>
      </c>
      <c r="AB78" s="251">
        <v>-689368.17098088644</v>
      </c>
      <c r="AC78" s="251">
        <v>-851963.66522251815</v>
      </c>
      <c r="AD78" s="251">
        <v>-1054073.1978281615</v>
      </c>
      <c r="AE78" s="251">
        <v>-1303751.4777654898</v>
      </c>
      <c r="AF78" s="251">
        <v>-1612932.889975528</v>
      </c>
      <c r="AG78" s="251">
        <v>-1996022.3615526839</v>
      </c>
    </row>
    <row r="79" spans="2:38" ht="15.75" customHeight="1">
      <c r="B79" s="250" t="s">
        <v>311</v>
      </c>
      <c r="D79">
        <v>0</v>
      </c>
      <c r="E79">
        <v>-666.72745333391708</v>
      </c>
      <c r="F79">
        <v>-1544.5261417907939</v>
      </c>
      <c r="G79">
        <v>-2242.1255265059253</v>
      </c>
      <c r="H79">
        <v>-2939.8559210990688</v>
      </c>
      <c r="I79">
        <v>-3641.2389821869647</v>
      </c>
      <c r="J79">
        <v>-4509.9561615391031</v>
      </c>
      <c r="K79">
        <v>-5585.9295911383133</v>
      </c>
      <c r="L79">
        <v>-6667.689476348517</v>
      </c>
      <c r="M79">
        <v>-7992.8796156346707</v>
      </c>
      <c r="N79">
        <v>-9612.2864708110901</v>
      </c>
      <c r="O79">
        <v>-11598.508414647731</v>
      </c>
      <c r="P79">
        <v>-14127.543340790355</v>
      </c>
      <c r="Q79">
        <v>-17071.124026530189</v>
      </c>
      <c r="R79">
        <v>-20697.139579527346</v>
      </c>
      <c r="S79">
        <v>-25235.627368228284</v>
      </c>
      <c r="T79">
        <v>-30854.729155245623</v>
      </c>
      <c r="U79">
        <v>-37812.375901162559</v>
      </c>
      <c r="V79">
        <v>-46427.907994796929</v>
      </c>
      <c r="W79">
        <v>-57553.615836973535</v>
      </c>
      <c r="X79">
        <v>-70907.55653035357</v>
      </c>
      <c r="Y79">
        <v>-87430.556765835805</v>
      </c>
      <c r="Z79">
        <v>-107860.66918536166</v>
      </c>
      <c r="AA79">
        <v>-133148.22114526175</v>
      </c>
      <c r="AB79">
        <v>-164467.63751550671</v>
      </c>
      <c r="AC79">
        <v>-203259.24109438559</v>
      </c>
      <c r="AD79">
        <v>-251477.9995840854</v>
      </c>
      <c r="AE79">
        <v>-311045.58417650819</v>
      </c>
      <c r="AF79">
        <v>-384809.26891051501</v>
      </c>
      <c r="AG79">
        <v>-476205.74324687599</v>
      </c>
    </row>
    <row r="80" spans="2:38" ht="15.75" customHeight="1">
      <c r="B80" s="250" t="s">
        <v>310</v>
      </c>
      <c r="D80" s="251">
        <v>-2794.5965053715308</v>
      </c>
      <c r="E80" s="251">
        <v>-3012.576788474044</v>
      </c>
      <c r="F80" s="251">
        <v>-1379.4704522085578</v>
      </c>
      <c r="G80" s="251">
        <v>-682.42019704469067</v>
      </c>
      <c r="H80" s="251">
        <v>0</v>
      </c>
      <c r="I80" s="251">
        <v>0</v>
      </c>
      <c r="J80" s="251">
        <v>0</v>
      </c>
      <c r="K80" s="251">
        <v>1051.7194281356331</v>
      </c>
      <c r="L80" s="251">
        <v>1113.1383420229618</v>
      </c>
      <c r="M80" s="251">
        <v>1205.1154166041981</v>
      </c>
      <c r="N80" s="251">
        <v>1287.0122146178669</v>
      </c>
      <c r="O80" s="251">
        <v>998.02671673714985</v>
      </c>
      <c r="P80" s="251">
        <v>1789.4878782267256</v>
      </c>
      <c r="Q80" s="251">
        <v>1872.6342355996337</v>
      </c>
      <c r="R80" s="251">
        <v>1674.0109374510598</v>
      </c>
      <c r="S80" s="251">
        <v>1683.0915624753106</v>
      </c>
      <c r="T80" s="251">
        <v>1691.6653208079408</v>
      </c>
      <c r="U80" s="251">
        <v>1700.2647823056768</v>
      </c>
      <c r="V80" s="251">
        <v>-205.63634188668721</v>
      </c>
      <c r="W80" s="251">
        <v>1580.4054823549518</v>
      </c>
      <c r="X80" s="251">
        <v>1651.1932511205341</v>
      </c>
      <c r="Y80" s="251">
        <v>1797.4836315874425</v>
      </c>
      <c r="Z80" s="251">
        <v>1867.5771307813284</v>
      </c>
      <c r="AA80" s="251">
        <v>1872.4935583743195</v>
      </c>
      <c r="AB80" s="251">
        <v>1872.1432738750345</v>
      </c>
      <c r="AC80" s="251">
        <v>1149.7084887421101</v>
      </c>
      <c r="AD80" s="251">
        <v>1799.7196467570966</v>
      </c>
      <c r="AE80" s="251">
        <v>1864.171966470039</v>
      </c>
      <c r="AF80" s="251">
        <v>1719.7973333589903</v>
      </c>
      <c r="AG80" s="251">
        <v>2584.5102414838807</v>
      </c>
    </row>
    <row r="81" spans="2:38" ht="15.75" customHeight="1">
      <c r="B81" s="250" t="s">
        <v>273</v>
      </c>
      <c r="D81" s="251">
        <v>-2794.5965053715308</v>
      </c>
      <c r="E81" s="251">
        <v>-6473.9007471794921</v>
      </c>
      <c r="F81" s="251">
        <v>-9397.8973411788447</v>
      </c>
      <c r="G81" s="251">
        <v>-12322.443064729459</v>
      </c>
      <c r="H81" s="251">
        <v>-15262.298985828529</v>
      </c>
      <c r="I81" s="251">
        <v>-18903.537968015495</v>
      </c>
      <c r="J81" s="251">
        <v>-23413.494129554598</v>
      </c>
      <c r="K81" s="251">
        <v>-27947.704292557279</v>
      </c>
      <c r="L81" s="251">
        <v>-33502.255426882832</v>
      </c>
      <c r="M81" s="251">
        <v>-40290.019625913308</v>
      </c>
      <c r="N81" s="251">
        <v>-48615.293882106525</v>
      </c>
      <c r="O81" s="251">
        <v>-59215.775580017107</v>
      </c>
      <c r="P81" s="251">
        <v>-71553.831042580743</v>
      </c>
      <c r="Q81" s="251">
        <v>-86752.320833511301</v>
      </c>
      <c r="R81" s="251">
        <v>-105775.44947558758</v>
      </c>
      <c r="S81" s="251">
        <v>-129327.98528134055</v>
      </c>
      <c r="T81" s="251">
        <v>-158491.04911577821</v>
      </c>
      <c r="U81" s="251">
        <v>-194603.16023463508</v>
      </c>
      <c r="V81" s="251">
        <v>-241236.7045713187</v>
      </c>
      <c r="W81" s="251">
        <v>-297209.91492593731</v>
      </c>
      <c r="X81" s="251">
        <v>-366466.27820517035</v>
      </c>
      <c r="Y81" s="251">
        <v>-452099.35133941867</v>
      </c>
      <c r="Z81" s="251">
        <v>-558092.44339399901</v>
      </c>
      <c r="AA81" s="251">
        <v>-689368.17098088644</v>
      </c>
      <c r="AB81" s="251">
        <v>-851963.66522251815</v>
      </c>
      <c r="AC81" s="251">
        <v>-1054073.1978281615</v>
      </c>
      <c r="AD81" s="251">
        <v>-1303751.4777654898</v>
      </c>
      <c r="AE81" s="251">
        <v>-1612932.889975528</v>
      </c>
      <c r="AF81" s="251">
        <v>-1996022.3615526839</v>
      </c>
      <c r="AG81" s="251">
        <v>-2469643.594558076</v>
      </c>
    </row>
    <row r="82" spans="2:38" ht="15.75" customHeight="1">
      <c r="B82" s="250" t="s">
        <v>293</v>
      </c>
      <c r="C82" s="319">
        <v>30</v>
      </c>
      <c r="D82" s="275">
        <v>1</v>
      </c>
      <c r="E82" s="275">
        <v>1</v>
      </c>
      <c r="F82" s="275">
        <v>1</v>
      </c>
      <c r="G82" s="275">
        <v>1</v>
      </c>
      <c r="H82" s="275">
        <v>1</v>
      </c>
      <c r="I82" s="275">
        <v>1</v>
      </c>
      <c r="J82" s="275">
        <v>1</v>
      </c>
      <c r="K82" s="275">
        <v>1</v>
      </c>
      <c r="L82" s="275">
        <v>1</v>
      </c>
      <c r="M82" s="275">
        <v>1</v>
      </c>
      <c r="N82" s="275">
        <v>1</v>
      </c>
      <c r="O82" s="275">
        <v>1</v>
      </c>
      <c r="P82" s="275">
        <v>1</v>
      </c>
      <c r="Q82" s="275">
        <v>1</v>
      </c>
      <c r="R82" s="275">
        <v>1</v>
      </c>
      <c r="S82" s="275">
        <v>1</v>
      </c>
      <c r="T82" s="275">
        <v>1</v>
      </c>
      <c r="U82" s="275">
        <v>1</v>
      </c>
      <c r="V82" s="275">
        <v>1</v>
      </c>
      <c r="W82" s="275">
        <v>1</v>
      </c>
      <c r="X82" s="275">
        <v>1</v>
      </c>
      <c r="Y82" s="275">
        <v>1</v>
      </c>
      <c r="Z82" s="275">
        <v>1</v>
      </c>
      <c r="AA82" s="275">
        <v>1</v>
      </c>
      <c r="AB82" s="275">
        <v>1</v>
      </c>
      <c r="AC82" s="275">
        <v>1</v>
      </c>
      <c r="AD82" s="275">
        <v>1</v>
      </c>
      <c r="AE82" s="275">
        <v>1</v>
      </c>
      <c r="AF82" s="275">
        <v>1</v>
      </c>
      <c r="AG82" s="275">
        <v>1</v>
      </c>
      <c r="AH82" s="2"/>
      <c r="AI82" s="2"/>
      <c r="AJ82" s="2"/>
      <c r="AK82" s="2"/>
      <c r="AL82" s="2"/>
    </row>
    <row r="83" spans="2:38" ht="15.75" customHeight="1">
      <c r="B83" s="250"/>
      <c r="D83" s="266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66"/>
      <c r="P83" s="266"/>
      <c r="Q83" s="266"/>
      <c r="R83" s="266"/>
      <c r="S83" s="266"/>
      <c r="T83" s="266"/>
      <c r="U83" s="266"/>
      <c r="V83" s="266"/>
      <c r="W83" s="266"/>
      <c r="X83" s="266"/>
      <c r="Y83" s="266"/>
      <c r="Z83" s="266"/>
      <c r="AA83" s="266"/>
      <c r="AB83" s="266"/>
      <c r="AC83" s="266"/>
      <c r="AD83" s="266"/>
      <c r="AE83" s="266"/>
      <c r="AF83" s="266"/>
      <c r="AG83" s="266"/>
      <c r="AH83" s="266"/>
      <c r="AI83" s="266"/>
      <c r="AJ83" s="266"/>
      <c r="AK83" s="266"/>
      <c r="AL83" s="266"/>
    </row>
    <row r="84" spans="2:38" ht="15.75" customHeight="1">
      <c r="B84" s="250"/>
      <c r="D84" s="266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66"/>
      <c r="P84" s="266"/>
      <c r="Q84" s="266"/>
      <c r="R84" s="266"/>
      <c r="S84" s="266"/>
      <c r="T84" s="266"/>
      <c r="U84" s="266"/>
      <c r="V84" s="266"/>
      <c r="W84" s="266"/>
      <c r="X84" s="266"/>
      <c r="Y84" s="266"/>
      <c r="Z84" s="266"/>
      <c r="AA84" s="266"/>
      <c r="AB84" s="266"/>
      <c r="AC84" s="266"/>
      <c r="AD84" s="266"/>
      <c r="AE84" s="266"/>
      <c r="AF84" s="266"/>
      <c r="AG84" s="266"/>
      <c r="AH84" s="266"/>
      <c r="AI84" s="266"/>
      <c r="AJ84" s="266"/>
      <c r="AK84" s="266"/>
      <c r="AL84" s="266"/>
    </row>
    <row r="85" spans="2:38" ht="15.75" customHeight="1"/>
    <row r="86" spans="2:38" ht="15.75" customHeight="1">
      <c r="D86" s="266">
        <v>1637.3256302361574</v>
      </c>
      <c r="E86" s="266">
        <v>6332.923972098889</v>
      </c>
      <c r="F86" s="266">
        <v>804.06933205611949</v>
      </c>
      <c r="G86" s="266">
        <v>301.44618296132182</v>
      </c>
      <c r="H86" s="266">
        <v>123.40370573417566</v>
      </c>
      <c r="I86" s="266">
        <v>107.21802598625328</v>
      </c>
      <c r="J86" s="266">
        <v>8.9348354988544401</v>
      </c>
      <c r="K86" s="266">
        <v>0</v>
      </c>
      <c r="L86" s="266">
        <v>0</v>
      </c>
      <c r="M86" s="266">
        <v>0</v>
      </c>
      <c r="N86" s="266">
        <v>55.605214482691295</v>
      </c>
      <c r="O86" s="266">
        <v>5.0550194984264811</v>
      </c>
      <c r="P86" s="266">
        <v>40.88618711962593</v>
      </c>
      <c r="Q86" s="266">
        <v>3.7169261017841766</v>
      </c>
      <c r="R86" s="266">
        <v>0</v>
      </c>
      <c r="S86" s="266">
        <v>0</v>
      </c>
      <c r="T86" s="266">
        <v>0</v>
      </c>
      <c r="U86" s="266">
        <v>0</v>
      </c>
      <c r="V86" s="266">
        <v>2953.7046691810128</v>
      </c>
      <c r="W86" s="266">
        <v>268.51860628918303</v>
      </c>
      <c r="X86" s="266">
        <v>222.45217421233542</v>
      </c>
      <c r="Y86" s="266">
        <v>75.828139411085431</v>
      </c>
      <c r="Z86" s="266">
        <v>5.0550194984264811</v>
      </c>
      <c r="AA86" s="266">
        <v>0</v>
      </c>
      <c r="AB86" s="266">
        <v>0</v>
      </c>
      <c r="AC86" s="266">
        <v>719.80085898440257</v>
      </c>
      <c r="AD86" s="266">
        <v>65.436441725854792</v>
      </c>
      <c r="AE86" s="266">
        <v>0</v>
      </c>
      <c r="AF86" s="266">
        <v>0</v>
      </c>
      <c r="AG86" s="266">
        <v>85.860992951214456</v>
      </c>
      <c r="AH86" s="266"/>
      <c r="AI86" s="266"/>
      <c r="AJ86" s="266"/>
      <c r="AK86" s="266"/>
      <c r="AL86" s="266"/>
    </row>
    <row r="87" spans="2:38" ht="15.75" customHeight="1"/>
    <row r="88" spans="2:38" ht="15.75" customHeight="1"/>
    <row r="89" spans="2:38" ht="15.75" customHeight="1"/>
    <row r="90" spans="2:38" ht="15.75" customHeight="1"/>
    <row r="91" spans="2:38" ht="15.75" customHeight="1"/>
    <row r="92" spans="2:38" ht="15.75" customHeight="1"/>
    <row r="93" spans="2:38" ht="15.75" customHeight="1"/>
    <row r="94" spans="2:38" ht="15.75" customHeight="1"/>
    <row r="95" spans="2:38" ht="15.75" customHeight="1"/>
    <row r="96" spans="2:38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conditionalFormatting sqref="D3:AL4">
    <cfRule type="expression" dxfId="1" priority="1">
      <formula>$D$2="Ano"</formula>
    </cfRule>
  </conditionalFormatting>
  <dataValidations disablePrompts="1" count="1">
    <dataValidation type="list" allowBlank="1" showErrorMessage="1" sqref="D2" xr:uid="{9134CC29-6BEC-49C7-8CAC-2FF101CC4F4E}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1"/>
    <outlinePr summaryBelow="0"/>
  </sheetPr>
  <dimension ref="A1:AM1002"/>
  <sheetViews>
    <sheetView showGridLines="0" zoomScaleNormal="100" workbookViewId="0">
      <selection activeCell="K84" sqref="K84"/>
    </sheetView>
  </sheetViews>
  <sheetFormatPr defaultColWidth="12.625" defaultRowHeight="15" customHeight="1"/>
  <cols>
    <col min="1" max="1" width="5.875" customWidth="1"/>
    <col min="2" max="2" width="26.375" customWidth="1"/>
    <col min="3" max="3" width="14.5" customWidth="1"/>
    <col min="4" max="33" width="6.375" customWidth="1"/>
    <col min="34" max="38" width="8.375" customWidth="1"/>
  </cols>
  <sheetData>
    <row r="1" spans="1:38" ht="24" customHeight="1">
      <c r="A1" s="7"/>
      <c r="B1" s="8" t="s">
        <v>217</v>
      </c>
      <c r="C1" s="183"/>
      <c r="D1" s="184"/>
      <c r="E1" s="11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</row>
    <row r="2" spans="1:38" ht="23.25" customHeight="1">
      <c r="B2" s="186" t="s">
        <v>954</v>
      </c>
      <c r="C2" s="187" t="s">
        <v>218</v>
      </c>
      <c r="D2" s="188"/>
      <c r="E2" s="3"/>
      <c r="F2" s="3"/>
      <c r="G2" s="3"/>
      <c r="H2" s="189"/>
      <c r="I2" s="3"/>
      <c r="J2" s="190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</row>
    <row r="3" spans="1:38" ht="15.75" customHeight="1">
      <c r="A3">
        <v>1</v>
      </c>
      <c r="B3" s="191" t="s">
        <v>216</v>
      </c>
      <c r="C3" s="192" t="s">
        <v>19</v>
      </c>
      <c r="D3" s="193">
        <v>2023</v>
      </c>
      <c r="E3" s="193">
        <v>2024</v>
      </c>
      <c r="F3" s="193">
        <v>2025</v>
      </c>
      <c r="G3" s="193">
        <v>2026</v>
      </c>
      <c r="H3" s="193">
        <v>2027</v>
      </c>
      <c r="I3" s="193">
        <v>2028</v>
      </c>
      <c r="J3" s="193">
        <v>2029</v>
      </c>
      <c r="K3" s="193">
        <v>2030</v>
      </c>
      <c r="L3" s="193">
        <v>2031</v>
      </c>
      <c r="M3" s="193">
        <v>2032</v>
      </c>
      <c r="N3" s="193">
        <v>2033</v>
      </c>
      <c r="O3" s="193">
        <v>2034</v>
      </c>
      <c r="P3" s="193">
        <v>2035</v>
      </c>
      <c r="Q3" s="193">
        <v>2036</v>
      </c>
      <c r="R3" s="193">
        <v>2037</v>
      </c>
      <c r="S3" s="193">
        <v>2038</v>
      </c>
      <c r="T3" s="193">
        <v>2039</v>
      </c>
      <c r="U3" s="193">
        <v>2040</v>
      </c>
      <c r="V3" s="193">
        <v>2041</v>
      </c>
      <c r="W3" s="193">
        <v>2042</v>
      </c>
      <c r="X3" s="193">
        <v>2043</v>
      </c>
      <c r="Y3" s="193">
        <v>2044</v>
      </c>
      <c r="Z3" s="193">
        <v>2045</v>
      </c>
      <c r="AA3" s="193">
        <v>2046</v>
      </c>
      <c r="AB3" s="193">
        <v>2047</v>
      </c>
      <c r="AC3" s="193">
        <v>2048</v>
      </c>
      <c r="AD3" s="193">
        <v>2049</v>
      </c>
      <c r="AE3" s="193">
        <v>2050</v>
      </c>
      <c r="AF3" s="193">
        <v>2051</v>
      </c>
      <c r="AG3" s="193">
        <v>2052</v>
      </c>
      <c r="AH3" s="193"/>
      <c r="AI3" s="193"/>
      <c r="AJ3" s="193"/>
      <c r="AK3" s="193"/>
      <c r="AL3" s="193"/>
    </row>
    <row r="4" spans="1:38" ht="6" customHeight="1">
      <c r="A4" s="194"/>
      <c r="B4" s="195"/>
      <c r="C4" s="196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195"/>
      <c r="AD4" s="195"/>
      <c r="AE4" s="195"/>
      <c r="AF4" s="195"/>
      <c r="AG4" s="195"/>
      <c r="AH4" s="195"/>
      <c r="AI4" s="195"/>
      <c r="AJ4" s="195"/>
      <c r="AK4" s="195"/>
      <c r="AL4" s="195"/>
    </row>
    <row r="5" spans="1:38" ht="15.75" customHeight="1">
      <c r="A5" s="33"/>
      <c r="B5" s="197" t="s">
        <v>219</v>
      </c>
      <c r="C5" s="198">
        <v>210151.71044951948</v>
      </c>
      <c r="D5" s="199">
        <v>2003.2990794098841</v>
      </c>
      <c r="E5" s="199">
        <v>8900.9594802146985</v>
      </c>
      <c r="F5" s="199">
        <v>5890.9490076532284</v>
      </c>
      <c r="G5" s="199">
        <v>5672.8729434665756</v>
      </c>
      <c r="H5" s="199">
        <v>7011.711849833433</v>
      </c>
      <c r="I5" s="199">
        <v>6995.5433745042801</v>
      </c>
      <c r="J5" s="199">
        <v>6895.849111194394</v>
      </c>
      <c r="K5" s="199">
        <v>6885.5018878286646</v>
      </c>
      <c r="L5" s="199">
        <v>6883.6321552416293</v>
      </c>
      <c r="M5" s="199">
        <v>6983.1427970869427</v>
      </c>
      <c r="N5" s="199">
        <v>7113.7187468140255</v>
      </c>
      <c r="O5" s="199">
        <v>7067.3220096176392</v>
      </c>
      <c r="P5" s="199">
        <v>7106.8984540253568</v>
      </c>
      <c r="Q5" s="199">
        <v>7074.0090938168905</v>
      </c>
      <c r="R5" s="199">
        <v>7072.2983213447278</v>
      </c>
      <c r="S5" s="199">
        <v>7074.8545131504234</v>
      </c>
      <c r="T5" s="199">
        <v>7077.0311023692575</v>
      </c>
      <c r="U5" s="199">
        <v>7079.7754553565028</v>
      </c>
      <c r="V5" s="199">
        <v>10033.980676474966</v>
      </c>
      <c r="W5" s="199">
        <v>7349.8743633902268</v>
      </c>
      <c r="X5" s="199">
        <v>7304.5405754529002</v>
      </c>
      <c r="Y5" s="199">
        <v>7159.2555112969258</v>
      </c>
      <c r="Z5" s="199">
        <v>7087.6230853887773</v>
      </c>
      <c r="AA5" s="199">
        <v>7082.3344464129259</v>
      </c>
      <c r="AB5" s="199">
        <v>7081.7904717822948</v>
      </c>
      <c r="AC5" s="199">
        <v>7801.6771184461995</v>
      </c>
      <c r="AD5" s="199">
        <v>7145.2103948679724</v>
      </c>
      <c r="AE5" s="199">
        <v>7078.2999114841441</v>
      </c>
      <c r="AF5" s="199">
        <v>7076.519050217421</v>
      </c>
      <c r="AG5" s="199">
        <v>7161.2354613762063</v>
      </c>
      <c r="AH5" s="199"/>
      <c r="AI5" s="199"/>
      <c r="AJ5" s="199"/>
      <c r="AK5" s="199"/>
      <c r="AL5" s="199"/>
    </row>
    <row r="6" spans="1:38" ht="4.5" customHeight="1">
      <c r="A6" s="33"/>
      <c r="B6" s="33"/>
      <c r="C6" s="204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</row>
    <row r="7" spans="1:38">
      <c r="A7" s="33"/>
      <c r="B7" s="200" t="s">
        <v>301</v>
      </c>
      <c r="C7" s="166">
        <v>13817.241934027812</v>
      </c>
      <c r="D7" s="201">
        <v>1637.3256302361574</v>
      </c>
      <c r="E7" s="201">
        <v>6332.923972098889</v>
      </c>
      <c r="F7" s="201">
        <v>804.06933205611949</v>
      </c>
      <c r="G7" s="201">
        <v>301.44618296132182</v>
      </c>
      <c r="H7" s="201">
        <v>123.40370573417566</v>
      </c>
      <c r="I7" s="201">
        <v>107.21802598625328</v>
      </c>
      <c r="J7" s="201">
        <v>8.9348354988544401</v>
      </c>
      <c r="K7" s="201">
        <v>0</v>
      </c>
      <c r="L7" s="201">
        <v>0</v>
      </c>
      <c r="M7" s="201">
        <v>0</v>
      </c>
      <c r="N7" s="201">
        <v>55.605214482691295</v>
      </c>
      <c r="O7" s="201">
        <v>5.0550194984264811</v>
      </c>
      <c r="P7" s="201">
        <v>40.88618711962593</v>
      </c>
      <c r="Q7" s="201">
        <v>3.7169261017841766</v>
      </c>
      <c r="R7" s="201">
        <v>0</v>
      </c>
      <c r="S7" s="201">
        <v>0</v>
      </c>
      <c r="T7" s="201">
        <v>0</v>
      </c>
      <c r="U7" s="201">
        <v>0</v>
      </c>
      <c r="V7" s="201">
        <v>2953.7046691810128</v>
      </c>
      <c r="W7" s="201">
        <v>268.51860628918303</v>
      </c>
      <c r="X7" s="201">
        <v>222.45217421233542</v>
      </c>
      <c r="Y7" s="201">
        <v>75.828139411085431</v>
      </c>
      <c r="Z7" s="201">
        <v>5.0550194984264811</v>
      </c>
      <c r="AA7" s="201">
        <v>0</v>
      </c>
      <c r="AB7" s="201">
        <v>0</v>
      </c>
      <c r="AC7" s="201">
        <v>719.80085898440257</v>
      </c>
      <c r="AD7" s="201">
        <v>65.436441725854792</v>
      </c>
      <c r="AE7" s="201">
        <v>0</v>
      </c>
      <c r="AF7" s="201">
        <v>0</v>
      </c>
      <c r="AG7" s="201">
        <v>85.860992951214456</v>
      </c>
      <c r="AH7" s="201"/>
      <c r="AI7" s="201"/>
      <c r="AJ7" s="201"/>
      <c r="AK7" s="201"/>
      <c r="AL7" s="201"/>
    </row>
    <row r="8" spans="1:38">
      <c r="A8" s="33"/>
      <c r="B8" s="512" t="s">
        <v>473</v>
      </c>
      <c r="C8" s="165">
        <v>13817.241934027812</v>
      </c>
      <c r="D8" s="203">
        <v>1637.3256302361574</v>
      </c>
      <c r="E8" s="203">
        <v>6332.923972098889</v>
      </c>
      <c r="F8" s="203">
        <v>804.06933205611949</v>
      </c>
      <c r="G8" s="203">
        <v>301.44618296132182</v>
      </c>
      <c r="H8" s="203">
        <v>123.40370573417566</v>
      </c>
      <c r="I8" s="203">
        <v>107.21802598625328</v>
      </c>
      <c r="J8" s="203">
        <v>8.9348354988544401</v>
      </c>
      <c r="K8" s="203">
        <v>0</v>
      </c>
      <c r="L8" s="203">
        <v>0</v>
      </c>
      <c r="M8" s="203">
        <v>0</v>
      </c>
      <c r="N8" s="203">
        <v>55.605214482691295</v>
      </c>
      <c r="O8" s="203">
        <v>5.0550194984264811</v>
      </c>
      <c r="P8" s="203">
        <v>40.88618711962593</v>
      </c>
      <c r="Q8" s="203">
        <v>3.7169261017841766</v>
      </c>
      <c r="R8" s="203">
        <v>0</v>
      </c>
      <c r="S8" s="203">
        <v>0</v>
      </c>
      <c r="T8" s="203">
        <v>0</v>
      </c>
      <c r="U8" s="203">
        <v>0</v>
      </c>
      <c r="V8" s="203">
        <v>2953.7046691810128</v>
      </c>
      <c r="W8" s="203">
        <v>268.51860628918303</v>
      </c>
      <c r="X8" s="203">
        <v>222.45217421233542</v>
      </c>
      <c r="Y8" s="203">
        <v>75.828139411085431</v>
      </c>
      <c r="Z8" s="203">
        <v>5.0550194984264811</v>
      </c>
      <c r="AA8" s="203">
        <v>0</v>
      </c>
      <c r="AB8" s="203">
        <v>0</v>
      </c>
      <c r="AC8" s="203">
        <v>719.80085898440257</v>
      </c>
      <c r="AD8" s="203">
        <v>65.436441725854792</v>
      </c>
      <c r="AE8" s="203">
        <v>0</v>
      </c>
      <c r="AF8" s="203">
        <v>0</v>
      </c>
      <c r="AG8" s="203">
        <v>85.860992951214456</v>
      </c>
      <c r="AH8" s="203"/>
      <c r="AI8" s="203"/>
      <c r="AJ8" s="203"/>
      <c r="AK8" s="203"/>
      <c r="AL8" s="203"/>
    </row>
    <row r="9" spans="1:38" ht="15.75" customHeight="1">
      <c r="A9" s="1157"/>
      <c r="B9" s="200" t="s">
        <v>220</v>
      </c>
      <c r="C9" s="166">
        <v>196334.4685154917</v>
      </c>
      <c r="D9" s="201">
        <v>365.97344917372675</v>
      </c>
      <c r="E9" s="201">
        <v>2568.03550811581</v>
      </c>
      <c r="F9" s="201">
        <v>5086.8796755971089</v>
      </c>
      <c r="G9" s="201">
        <v>5371.4267605052537</v>
      </c>
      <c r="H9" s="201">
        <v>6888.3081440992573</v>
      </c>
      <c r="I9" s="201">
        <v>6888.3253485180267</v>
      </c>
      <c r="J9" s="201">
        <v>6886.9142756955398</v>
      </c>
      <c r="K9" s="201">
        <v>6885.5018878286646</v>
      </c>
      <c r="L9" s="201">
        <v>6883.6321552416293</v>
      </c>
      <c r="M9" s="201">
        <v>6983.1427970869427</v>
      </c>
      <c r="N9" s="201">
        <v>7058.1135323313338</v>
      </c>
      <c r="O9" s="201">
        <v>7062.266990119213</v>
      </c>
      <c r="P9" s="201">
        <v>7066.0122669057309</v>
      </c>
      <c r="Q9" s="201">
        <v>7070.2921677151062</v>
      </c>
      <c r="R9" s="201">
        <v>7072.2983213447278</v>
      </c>
      <c r="S9" s="201">
        <v>7074.8545131504234</v>
      </c>
      <c r="T9" s="201">
        <v>7077.0311023692575</v>
      </c>
      <c r="U9" s="201">
        <v>7079.7754553565028</v>
      </c>
      <c r="V9" s="201">
        <v>7080.2760072939536</v>
      </c>
      <c r="W9" s="201">
        <v>7081.3557571010442</v>
      </c>
      <c r="X9" s="201">
        <v>7082.088401240565</v>
      </c>
      <c r="Y9" s="201">
        <v>7083.4273718858403</v>
      </c>
      <c r="Z9" s="201">
        <v>7082.5680658903511</v>
      </c>
      <c r="AA9" s="201">
        <v>7082.3344464129259</v>
      </c>
      <c r="AB9" s="201">
        <v>7081.7904717822948</v>
      </c>
      <c r="AC9" s="201">
        <v>7081.8762594617965</v>
      </c>
      <c r="AD9" s="201">
        <v>7079.7739531421175</v>
      </c>
      <c r="AE9" s="201">
        <v>7078.2999114841441</v>
      </c>
      <c r="AF9" s="201">
        <v>7076.519050217421</v>
      </c>
      <c r="AG9" s="201">
        <v>7075.3744684249923</v>
      </c>
      <c r="AH9" s="201"/>
      <c r="AI9" s="201"/>
      <c r="AJ9" s="201"/>
      <c r="AK9" s="201"/>
      <c r="AL9" s="201"/>
    </row>
    <row r="10" spans="1:38" ht="13.5" customHeight="1">
      <c r="A10" s="537">
        <v>0.21358718443111635</v>
      </c>
      <c r="B10" s="512" t="s">
        <v>713</v>
      </c>
      <c r="C10" s="165">
        <v>41934.526337003532</v>
      </c>
      <c r="D10" s="203">
        <v>313.28817860051339</v>
      </c>
      <c r="E10" s="203">
        <v>1125.7272526507529</v>
      </c>
      <c r="F10" s="203">
        <v>1239.020662282345</v>
      </c>
      <c r="G10" s="203">
        <v>1351.9802342757182</v>
      </c>
      <c r="H10" s="203">
        <v>1464.605348688782</v>
      </c>
      <c r="I10" s="203">
        <v>1461.272255517086</v>
      </c>
      <c r="J10" s="203">
        <v>1457.6337643827426</v>
      </c>
      <c r="K10" s="203">
        <v>1453.7030953329865</v>
      </c>
      <c r="L10" s="203">
        <v>1449.4903313281618</v>
      </c>
      <c r="M10" s="203">
        <v>1445.9106157259118</v>
      </c>
      <c r="N10" s="203">
        <v>1448.4779958574618</v>
      </c>
      <c r="O10" s="203">
        <v>1450.8165411762329</v>
      </c>
      <c r="P10" s="203">
        <v>1452.925265989129</v>
      </c>
      <c r="Q10" s="203">
        <v>1454.8064189085242</v>
      </c>
      <c r="R10" s="203">
        <v>1456.464539513169</v>
      </c>
      <c r="S10" s="203">
        <v>1457.903766943994</v>
      </c>
      <c r="T10" s="203">
        <v>1459.1292645386604</v>
      </c>
      <c r="U10" s="203">
        <v>1460.1458491021012</v>
      </c>
      <c r="V10" s="203">
        <v>1460.9562620932402</v>
      </c>
      <c r="W10" s="203">
        <v>1461.5641998611852</v>
      </c>
      <c r="X10" s="203">
        <v>1461.9767047210635</v>
      </c>
      <c r="Y10" s="203">
        <v>1462.2020087503704</v>
      </c>
      <c r="Z10" s="203">
        <v>1462.2467730782307</v>
      </c>
      <c r="AA10" s="203">
        <v>1462.115236955028</v>
      </c>
      <c r="AB10" s="203">
        <v>1461.8089597780443</v>
      </c>
      <c r="AC10" s="203">
        <v>1461.3286769667359</v>
      </c>
      <c r="AD10" s="203">
        <v>1460.6735876454643</v>
      </c>
      <c r="AE10" s="203">
        <v>1459.8436494602277</v>
      </c>
      <c r="AF10" s="203">
        <v>1458.8409608592201</v>
      </c>
      <c r="AG10" s="203">
        <v>1457.6679360204528</v>
      </c>
      <c r="AH10" s="203"/>
      <c r="AI10" s="203"/>
      <c r="AJ10" s="203"/>
      <c r="AK10" s="203"/>
      <c r="AL10" s="203"/>
    </row>
    <row r="11" spans="1:38" ht="13.5" customHeight="1">
      <c r="A11" s="537">
        <v>0.1999421144616095</v>
      </c>
      <c r="B11" s="512" t="s">
        <v>325</v>
      </c>
      <c r="C11" s="165">
        <v>39255.528776683706</v>
      </c>
      <c r="D11" s="203">
        <v>0</v>
      </c>
      <c r="E11" s="203">
        <v>0</v>
      </c>
      <c r="F11" s="203">
        <v>250.74849522524531</v>
      </c>
      <c r="G11" s="203">
        <v>250.74849522524531</v>
      </c>
      <c r="H11" s="203">
        <v>1490.5396840858925</v>
      </c>
      <c r="I11" s="203">
        <v>1490.5396840858925</v>
      </c>
      <c r="J11" s="203">
        <v>1490.5396840858925</v>
      </c>
      <c r="K11" s="203">
        <v>1490.5396840858925</v>
      </c>
      <c r="L11" s="203">
        <v>1490.5396840858925</v>
      </c>
      <c r="M11" s="203">
        <v>1490.5396840858925</v>
      </c>
      <c r="N11" s="203">
        <v>1490.5396840858925</v>
      </c>
      <c r="O11" s="203">
        <v>1490.5396840858925</v>
      </c>
      <c r="P11" s="203">
        <v>1490.5396840858925</v>
      </c>
      <c r="Q11" s="203">
        <v>1490.5396840858925</v>
      </c>
      <c r="R11" s="203">
        <v>1490.5396840858925</v>
      </c>
      <c r="S11" s="203">
        <v>1490.5396840858925</v>
      </c>
      <c r="T11" s="203">
        <v>1490.5396840858925</v>
      </c>
      <c r="U11" s="203">
        <v>1490.5396840858925</v>
      </c>
      <c r="V11" s="203">
        <v>1490.5396840858925</v>
      </c>
      <c r="W11" s="203">
        <v>1490.5396840858925</v>
      </c>
      <c r="X11" s="203">
        <v>1490.5396840858925</v>
      </c>
      <c r="Y11" s="203">
        <v>1490.5396840858925</v>
      </c>
      <c r="Z11" s="203">
        <v>1490.5396840858925</v>
      </c>
      <c r="AA11" s="203">
        <v>1490.5396840858925</v>
      </c>
      <c r="AB11" s="203">
        <v>1490.5396840858925</v>
      </c>
      <c r="AC11" s="203">
        <v>1490.5396840858925</v>
      </c>
      <c r="AD11" s="203">
        <v>1490.5396840858925</v>
      </c>
      <c r="AE11" s="203">
        <v>1490.5396840858925</v>
      </c>
      <c r="AF11" s="203">
        <v>1490.5396840858925</v>
      </c>
      <c r="AG11" s="203">
        <v>1490.5396840858925</v>
      </c>
      <c r="AH11" s="203"/>
      <c r="AI11" s="203"/>
      <c r="AJ11" s="203"/>
      <c r="AK11" s="203"/>
      <c r="AL11" s="203"/>
    </row>
    <row r="12" spans="1:38" ht="13.5" customHeight="1">
      <c r="A12" s="537">
        <v>0.14644405641240832</v>
      </c>
      <c r="B12" s="512" t="s">
        <v>420</v>
      </c>
      <c r="C12" s="165">
        <v>28752.01598298287</v>
      </c>
      <c r="D12" s="203">
        <v>0</v>
      </c>
      <c r="E12" s="203">
        <v>633.75331164772433</v>
      </c>
      <c r="F12" s="203">
        <v>713.38465917904102</v>
      </c>
      <c r="G12" s="203">
        <v>794.654565396875</v>
      </c>
      <c r="H12" s="203">
        <v>868.80203902023015</v>
      </c>
      <c r="I12" s="203">
        <v>872.15233661069567</v>
      </c>
      <c r="J12" s="203">
        <v>874.37975492255237</v>
      </c>
      <c r="K12" s="203">
        <v>876.89803610543277</v>
      </c>
      <c r="L12" s="203">
        <v>879.2410675232228</v>
      </c>
      <c r="M12" s="203">
        <v>982.33142497078632</v>
      </c>
      <c r="N12" s="203">
        <v>1054.7347800836271</v>
      </c>
      <c r="O12" s="203">
        <v>1056.5496925527345</v>
      </c>
      <c r="P12" s="203">
        <v>1058.1862445263573</v>
      </c>
      <c r="Q12" s="203">
        <v>1060.5849924163376</v>
      </c>
      <c r="R12" s="203">
        <v>1060.9330254413144</v>
      </c>
      <c r="S12" s="203">
        <v>1062.0499898161843</v>
      </c>
      <c r="T12" s="203">
        <v>1063.0010814403524</v>
      </c>
      <c r="U12" s="203">
        <v>1064.7288498641572</v>
      </c>
      <c r="V12" s="203">
        <v>1064.4189888104684</v>
      </c>
      <c r="W12" s="203">
        <v>1064.8908008496146</v>
      </c>
      <c r="X12" s="203">
        <v>1065.2109401292564</v>
      </c>
      <c r="Y12" s="203">
        <v>1066.3246067452255</v>
      </c>
      <c r="Z12" s="203">
        <v>1065.4205364218749</v>
      </c>
      <c r="AA12" s="203">
        <v>1065.3184530676538</v>
      </c>
      <c r="AB12" s="203">
        <v>1065.0807556140062</v>
      </c>
      <c r="AC12" s="203">
        <v>1065.6468261048151</v>
      </c>
      <c r="AD12" s="203">
        <v>1064.1996091064075</v>
      </c>
      <c r="AE12" s="203">
        <v>1063.5555056336705</v>
      </c>
      <c r="AF12" s="203">
        <v>1062.777332967956</v>
      </c>
      <c r="AG12" s="203">
        <v>1062.8057760142938</v>
      </c>
      <c r="AH12" s="203"/>
      <c r="AI12" s="203"/>
      <c r="AJ12" s="203"/>
      <c r="AK12" s="203"/>
      <c r="AL12" s="203"/>
    </row>
    <row r="13" spans="1:38" ht="13.5" customHeight="1">
      <c r="A13" s="537">
        <v>0.44002664469486596</v>
      </c>
      <c r="B13" s="512" t="s">
        <v>423</v>
      </c>
      <c r="C13" s="165">
        <v>86392.397418821609</v>
      </c>
      <c r="D13" s="203">
        <v>52.68527057321338</v>
      </c>
      <c r="E13" s="203">
        <v>808.55494381733274</v>
      </c>
      <c r="F13" s="203">
        <v>2883.7258589104777</v>
      </c>
      <c r="G13" s="203">
        <v>2974.0434656074153</v>
      </c>
      <c r="H13" s="203">
        <v>3064.3610723043525</v>
      </c>
      <c r="I13" s="203">
        <v>3064.3610723043525</v>
      </c>
      <c r="J13" s="203">
        <v>3064.3610723043525</v>
      </c>
      <c r="K13" s="203">
        <v>3064.3610723043525</v>
      </c>
      <c r="L13" s="203">
        <v>3064.3610723043525</v>
      </c>
      <c r="M13" s="203">
        <v>3064.3610723043525</v>
      </c>
      <c r="N13" s="203">
        <v>3064.3610723043525</v>
      </c>
      <c r="O13" s="203">
        <v>3064.3610723043525</v>
      </c>
      <c r="P13" s="203">
        <v>3064.3610723043525</v>
      </c>
      <c r="Q13" s="203">
        <v>3064.3610723043525</v>
      </c>
      <c r="R13" s="203">
        <v>3064.3610723043525</v>
      </c>
      <c r="S13" s="203">
        <v>3064.3610723043525</v>
      </c>
      <c r="T13" s="203">
        <v>3064.3610723043525</v>
      </c>
      <c r="U13" s="203">
        <v>3064.3610723043525</v>
      </c>
      <c r="V13" s="203">
        <v>3064.3610723043525</v>
      </c>
      <c r="W13" s="203">
        <v>3064.3610723043525</v>
      </c>
      <c r="X13" s="203">
        <v>3064.3610723043525</v>
      </c>
      <c r="Y13" s="203">
        <v>3064.3610723043525</v>
      </c>
      <c r="Z13" s="203">
        <v>3064.3610723043525</v>
      </c>
      <c r="AA13" s="203">
        <v>3064.3610723043525</v>
      </c>
      <c r="AB13" s="203">
        <v>3064.3610723043525</v>
      </c>
      <c r="AC13" s="203">
        <v>3064.3610723043525</v>
      </c>
      <c r="AD13" s="203">
        <v>3064.3610723043525</v>
      </c>
      <c r="AE13" s="203">
        <v>3064.3610723043525</v>
      </c>
      <c r="AF13" s="203">
        <v>3064.3610723043525</v>
      </c>
      <c r="AG13" s="203">
        <v>3064.3610723043525</v>
      </c>
      <c r="AH13" s="203"/>
      <c r="AI13" s="203"/>
      <c r="AJ13" s="203"/>
      <c r="AK13" s="203"/>
      <c r="AL13" s="203"/>
    </row>
    <row r="14" spans="1:38" ht="15.75" customHeight="1">
      <c r="A14" s="537">
        <v>0</v>
      </c>
      <c r="B14" s="512" t="s">
        <v>1038</v>
      </c>
      <c r="C14" s="165">
        <v>0</v>
      </c>
      <c r="D14" s="203">
        <v>0</v>
      </c>
      <c r="E14" s="203">
        <v>0</v>
      </c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0</v>
      </c>
      <c r="L14" s="203">
        <v>0</v>
      </c>
      <c r="M14" s="203">
        <v>0</v>
      </c>
      <c r="N14" s="203">
        <v>0</v>
      </c>
      <c r="O14" s="203">
        <v>0</v>
      </c>
      <c r="P14" s="203">
        <v>0</v>
      </c>
      <c r="Q14" s="203">
        <v>0</v>
      </c>
      <c r="R14" s="203">
        <v>0</v>
      </c>
      <c r="S14" s="203">
        <v>0</v>
      </c>
      <c r="T14" s="203">
        <v>0</v>
      </c>
      <c r="U14" s="203">
        <v>0</v>
      </c>
      <c r="V14" s="203">
        <v>0</v>
      </c>
      <c r="W14" s="203">
        <v>0</v>
      </c>
      <c r="X14" s="203">
        <v>0</v>
      </c>
      <c r="Y14" s="203">
        <v>0</v>
      </c>
      <c r="Z14" s="203">
        <v>0</v>
      </c>
      <c r="AA14" s="203">
        <v>0</v>
      </c>
      <c r="AB14" s="203">
        <v>0</v>
      </c>
      <c r="AC14" s="203">
        <v>0</v>
      </c>
      <c r="AD14" s="203">
        <v>0</v>
      </c>
      <c r="AE14" s="203">
        <v>0</v>
      </c>
      <c r="AF14" s="203">
        <v>0</v>
      </c>
      <c r="AG14" s="203">
        <v>0</v>
      </c>
      <c r="AH14" s="203"/>
      <c r="AI14" s="203"/>
      <c r="AJ14" s="203"/>
      <c r="AK14" s="203"/>
      <c r="AL14" s="203"/>
    </row>
    <row r="15" spans="1:38" ht="15.75" hidden="1" customHeight="1">
      <c r="A15" s="307"/>
      <c r="B15" s="202"/>
      <c r="C15" s="165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P15" s="203"/>
      <c r="Q15" s="203"/>
      <c r="R15" s="203"/>
      <c r="S15" s="203"/>
      <c r="T15" s="203"/>
      <c r="U15" s="203"/>
      <c r="V15" s="203"/>
      <c r="W15" s="203"/>
      <c r="X15" s="203"/>
      <c r="Y15" s="203"/>
      <c r="Z15" s="203"/>
      <c r="AA15" s="203"/>
      <c r="AB15" s="203"/>
      <c r="AC15" s="203"/>
      <c r="AD15" s="203"/>
      <c r="AE15" s="203"/>
      <c r="AF15" s="203"/>
      <c r="AG15" s="203"/>
      <c r="AH15" s="203"/>
      <c r="AI15" s="203"/>
      <c r="AJ15" s="203"/>
      <c r="AK15" s="203"/>
      <c r="AL15" s="203"/>
    </row>
    <row r="16" spans="1:38">
      <c r="A16" s="205"/>
      <c r="B16" s="311"/>
      <c r="C16" s="312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6"/>
      <c r="AG16" s="206"/>
      <c r="AH16" s="206"/>
      <c r="AI16" s="206"/>
      <c r="AJ16" s="206"/>
      <c r="AK16" s="206"/>
      <c r="AL16" s="206"/>
    </row>
    <row r="17" spans="1:38" ht="6" customHeight="1">
      <c r="B17" s="207"/>
      <c r="C17" s="208"/>
      <c r="D17" s="209"/>
      <c r="E17" s="209"/>
      <c r="F17" s="209"/>
      <c r="G17" s="209"/>
      <c r="H17" s="209"/>
      <c r="I17" s="209"/>
      <c r="J17" s="209"/>
      <c r="K17" s="209"/>
      <c r="L17" s="209"/>
      <c r="M17" s="210"/>
      <c r="N17" s="210"/>
      <c r="O17" s="210"/>
      <c r="P17" s="210"/>
      <c r="Q17" s="210"/>
      <c r="R17" s="210"/>
      <c r="S17" s="210"/>
      <c r="T17" s="210"/>
      <c r="U17" s="210"/>
      <c r="V17" s="210"/>
      <c r="W17" s="210"/>
      <c r="X17" s="210"/>
      <c r="Y17" s="210"/>
      <c r="Z17" s="210"/>
      <c r="AA17" s="210"/>
      <c r="AB17" s="210"/>
      <c r="AC17" s="210"/>
      <c r="AD17" s="210"/>
      <c r="AE17" s="210"/>
      <c r="AF17" s="210"/>
      <c r="AG17" s="210"/>
      <c r="AH17" s="210"/>
      <c r="AI17" s="210"/>
      <c r="AJ17" s="210"/>
      <c r="AK17" s="210"/>
      <c r="AL17" s="210"/>
    </row>
    <row r="18" spans="1:38" ht="15.75" customHeight="1">
      <c r="A18" s="33"/>
      <c r="B18" s="211" t="s">
        <v>221</v>
      </c>
      <c r="C18" s="212">
        <v>7.0566397549198426E-2</v>
      </c>
      <c r="D18" s="213">
        <v>-0.26342635286606692</v>
      </c>
      <c r="E18" s="213">
        <v>-179.88477393508049</v>
      </c>
      <c r="F18" s="213">
        <v>-430.07386093499798</v>
      </c>
      <c r="G18" s="213">
        <v>-456.70158645319452</v>
      </c>
      <c r="H18" s="213">
        <v>-595.61251261814243</v>
      </c>
      <c r="I18" s="213">
        <v>-595.60227212824225</v>
      </c>
      <c r="J18" s="213">
        <v>-595.48639253705483</v>
      </c>
      <c r="K18" s="213">
        <v>-595.39743959088503</v>
      </c>
      <c r="L18" s="213">
        <v>-595.26694278121795</v>
      </c>
      <c r="M18" s="213">
        <v>-604.87344352858668</v>
      </c>
      <c r="N18" s="213">
        <v>-612.04175393882258</v>
      </c>
      <c r="O18" s="213">
        <v>-612.40802678106684</v>
      </c>
      <c r="P18" s="213">
        <v>-278.52218432621265</v>
      </c>
      <c r="Q18" s="213">
        <v>-278.69039444520484</v>
      </c>
      <c r="R18" s="213">
        <v>-278.76535921781095</v>
      </c>
      <c r="S18" s="213">
        <v>-278.86424504059318</v>
      </c>
      <c r="T18" s="213">
        <v>-278.9484460052015</v>
      </c>
      <c r="U18" s="213">
        <v>-279.05725373135488</v>
      </c>
      <c r="V18" s="213">
        <v>-279.07397457180338</v>
      </c>
      <c r="W18" s="213">
        <v>-279.11574449995788</v>
      </c>
      <c r="X18" s="213">
        <v>-279.14408670744859</v>
      </c>
      <c r="Y18" s="213">
        <v>-279.19852746908106</v>
      </c>
      <c r="Z18" s="213">
        <v>-279.1626424486289</v>
      </c>
      <c r="AA18" s="213">
        <v>-279.15360492093191</v>
      </c>
      <c r="AB18" s="213">
        <v>-279.13256135964554</v>
      </c>
      <c r="AC18" s="213">
        <v>-279.1385229624014</v>
      </c>
      <c r="AD18" s="213">
        <v>-279.05455269674104</v>
      </c>
      <c r="AE18" s="213">
        <v>-278.99752965886137</v>
      </c>
      <c r="AF18" s="213">
        <v>-278.9286373592974</v>
      </c>
      <c r="AG18" s="213">
        <v>-278.88700233910538</v>
      </c>
      <c r="AH18" s="213"/>
      <c r="AI18" s="213"/>
      <c r="AJ18" s="213"/>
      <c r="AK18" s="213"/>
      <c r="AL18" s="213"/>
    </row>
    <row r="19" spans="1:38" ht="3" customHeight="1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</row>
    <row r="20" spans="1:38" ht="15.75" customHeight="1">
      <c r="A20" s="308"/>
      <c r="B20" s="512" t="s">
        <v>173</v>
      </c>
      <c r="C20" s="145">
        <v>5.2561965875681911E-2</v>
      </c>
      <c r="D20" s="214">
        <v>0</v>
      </c>
      <c r="E20" s="214">
        <v>-172.67323265775519</v>
      </c>
      <c r="F20" s="214">
        <v>-412.0883083445504</v>
      </c>
      <c r="G20" s="214">
        <v>-437.85809629817305</v>
      </c>
      <c r="H20" s="214">
        <v>-575.94669706151956</v>
      </c>
      <c r="I20" s="214">
        <v>-575.91970508366705</v>
      </c>
      <c r="J20" s="214">
        <v>-575.79268840092027</v>
      </c>
      <c r="K20" s="214">
        <v>-575.69114404883612</v>
      </c>
      <c r="L20" s="214">
        <v>-575.54893208208011</v>
      </c>
      <c r="M20" s="214">
        <v>-584.63998104221093</v>
      </c>
      <c r="N20" s="214">
        <v>-591.44627467688269</v>
      </c>
      <c r="O20" s="214">
        <v>-591.80347295678143</v>
      </c>
      <c r="P20" s="214">
        <v>-257.90944774205911</v>
      </c>
      <c r="Q20" s="214">
        <v>-258.0656641216014</v>
      </c>
      <c r="R20" s="214">
        <v>-258.13888872908262</v>
      </c>
      <c r="S20" s="214">
        <v>-258.23218972999047</v>
      </c>
      <c r="T20" s="214">
        <v>-258.31163523647797</v>
      </c>
      <c r="U20" s="214">
        <v>-258.41180412051233</v>
      </c>
      <c r="V20" s="214">
        <v>-258.43007426622927</v>
      </c>
      <c r="W20" s="214">
        <v>-258.46948513418806</v>
      </c>
      <c r="X20" s="214">
        <v>-258.49622664528056</v>
      </c>
      <c r="Y20" s="214">
        <v>-258.54509907383317</v>
      </c>
      <c r="Z20" s="214">
        <v>-258.51373440499776</v>
      </c>
      <c r="AA20" s="214">
        <v>-258.50520729407185</v>
      </c>
      <c r="AB20" s="214">
        <v>-258.48535222005376</v>
      </c>
      <c r="AC20" s="214">
        <v>-258.48848347035556</v>
      </c>
      <c r="AD20" s="214">
        <v>-258.41174928968724</v>
      </c>
      <c r="AE20" s="214">
        <v>-258.35794676917124</v>
      </c>
      <c r="AF20" s="214">
        <v>-258.29294533293586</v>
      </c>
      <c r="AG20" s="214">
        <v>-258.25116809751216</v>
      </c>
      <c r="AH20" s="214"/>
      <c r="AI20" s="214"/>
      <c r="AJ20" s="214"/>
      <c r="AK20" s="214"/>
      <c r="AL20" s="214"/>
    </row>
    <row r="21" spans="1:38" ht="15.75" customHeight="1">
      <c r="A21" s="308"/>
      <c r="B21" s="512" t="s">
        <v>101</v>
      </c>
      <c r="C21" s="145">
        <v>0</v>
      </c>
      <c r="D21" s="214">
        <v>0</v>
      </c>
      <c r="E21" s="214">
        <v>0</v>
      </c>
      <c r="F21" s="214">
        <v>0</v>
      </c>
      <c r="G21" s="214">
        <v>0</v>
      </c>
      <c r="H21" s="214">
        <v>0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>
        <v>0</v>
      </c>
      <c r="AD21" s="214">
        <v>0</v>
      </c>
      <c r="AE21" s="214">
        <v>0</v>
      </c>
      <c r="AF21" s="214">
        <v>0</v>
      </c>
      <c r="AG21" s="214">
        <v>0</v>
      </c>
      <c r="AH21" s="214"/>
      <c r="AI21" s="214"/>
      <c r="AJ21" s="214"/>
      <c r="AK21" s="214"/>
      <c r="AL21" s="214"/>
    </row>
    <row r="22" spans="1:38" ht="15.75" customHeight="1">
      <c r="A22" s="308"/>
      <c r="B22" s="513" t="s">
        <v>102</v>
      </c>
      <c r="C22" s="215">
        <v>2.9323535055363714E-3</v>
      </c>
      <c r="D22" s="216">
        <v>-0.26342635286606692</v>
      </c>
      <c r="E22" s="216">
        <v>-7.2115412773252867</v>
      </c>
      <c r="F22" s="216">
        <v>-17.985552590447597</v>
      </c>
      <c r="G22" s="216">
        <v>-18.843490155021453</v>
      </c>
      <c r="H22" s="216">
        <v>-19.66581555662292</v>
      </c>
      <c r="I22" s="216">
        <v>-19.682567044575244</v>
      </c>
      <c r="J22" s="216">
        <v>-19.693704136134528</v>
      </c>
      <c r="K22" s="216">
        <v>-19.706295542048931</v>
      </c>
      <c r="L22" s="216">
        <v>-19.718010699137881</v>
      </c>
      <c r="M22" s="216">
        <v>-20.2334624863757</v>
      </c>
      <c r="N22" s="216">
        <v>-20.5954792619399</v>
      </c>
      <c r="O22" s="216">
        <v>-20.604553824285432</v>
      </c>
      <c r="P22" s="216">
        <v>-20.612736584153549</v>
      </c>
      <c r="Q22" s="216">
        <v>-20.624730323603455</v>
      </c>
      <c r="R22" s="216">
        <v>-20.626470488728337</v>
      </c>
      <c r="S22" s="216">
        <v>-20.632055310602684</v>
      </c>
      <c r="T22" s="216">
        <v>-20.636810768723528</v>
      </c>
      <c r="U22" s="216">
        <v>-20.645449610842547</v>
      </c>
      <c r="V22" s="216">
        <v>-20.643900305574107</v>
      </c>
      <c r="W22" s="216">
        <v>-20.646259365769836</v>
      </c>
      <c r="X22" s="216">
        <v>-20.647860062168046</v>
      </c>
      <c r="Y22" s="216">
        <v>-20.653428395247889</v>
      </c>
      <c r="Z22" s="216">
        <v>-20.648908043631138</v>
      </c>
      <c r="AA22" s="216">
        <v>-20.648397626860032</v>
      </c>
      <c r="AB22" s="216">
        <v>-20.647209139591794</v>
      </c>
      <c r="AC22" s="216">
        <v>-20.650039492045838</v>
      </c>
      <c r="AD22" s="216">
        <v>-20.642803407053801</v>
      </c>
      <c r="AE22" s="216">
        <v>-20.639582889690118</v>
      </c>
      <c r="AF22" s="216">
        <v>-20.635692026361546</v>
      </c>
      <c r="AG22" s="216">
        <v>-20.635834241593233</v>
      </c>
      <c r="AH22" s="216"/>
      <c r="AI22" s="216"/>
      <c r="AJ22" s="216"/>
      <c r="AK22" s="216"/>
      <c r="AL22" s="216"/>
    </row>
    <row r="23" spans="1:38" ht="9" customHeight="1">
      <c r="A23" s="308"/>
      <c r="B23" s="195"/>
      <c r="C23" s="196"/>
      <c r="D23" s="217"/>
      <c r="E23" s="217"/>
      <c r="F23" s="217"/>
      <c r="G23" s="217"/>
      <c r="H23" s="217"/>
      <c r="I23" s="217"/>
      <c r="J23" s="217"/>
      <c r="K23" s="217"/>
      <c r="L23" s="217"/>
      <c r="M23" s="217"/>
      <c r="N23" s="217"/>
      <c r="O23" s="217"/>
      <c r="P23" s="217"/>
      <c r="Q23" s="217"/>
      <c r="R23" s="217"/>
      <c r="S23" s="217"/>
      <c r="T23" s="217"/>
      <c r="U23" s="217"/>
      <c r="V23" s="217"/>
      <c r="W23" s="217"/>
      <c r="X23" s="217"/>
      <c r="Y23" s="217"/>
      <c r="Z23" s="217"/>
      <c r="AA23" s="217"/>
      <c r="AB23" s="217"/>
      <c r="AC23" s="217"/>
      <c r="AD23" s="217"/>
      <c r="AE23" s="217"/>
      <c r="AF23" s="217"/>
      <c r="AG23" s="217"/>
      <c r="AH23" s="217"/>
      <c r="AI23" s="217"/>
      <c r="AJ23" s="217"/>
      <c r="AK23" s="217"/>
      <c r="AL23" s="217"/>
    </row>
    <row r="24" spans="1:38" ht="15.75" customHeight="1">
      <c r="A24" s="308"/>
      <c r="B24" s="197" t="s">
        <v>222</v>
      </c>
      <c r="C24" s="198">
        <v>199256.26274817911</v>
      </c>
      <c r="D24" s="199">
        <v>2003.0356530570182</v>
      </c>
      <c r="E24" s="199">
        <v>8721.0747062796181</v>
      </c>
      <c r="F24" s="199">
        <v>5460.8751467182301</v>
      </c>
      <c r="G24" s="199">
        <v>5216.1713570133816</v>
      </c>
      <c r="H24" s="199">
        <v>6416.0993372152907</v>
      </c>
      <c r="I24" s="199">
        <v>6399.9411023760376</v>
      </c>
      <c r="J24" s="199">
        <v>6300.3627186573394</v>
      </c>
      <c r="K24" s="199">
        <v>6290.1044482377793</v>
      </c>
      <c r="L24" s="199">
        <v>6288.3652124604114</v>
      </c>
      <c r="M24" s="199">
        <v>6378.2693535583558</v>
      </c>
      <c r="N24" s="199">
        <v>6501.6769928752028</v>
      </c>
      <c r="O24" s="199">
        <v>6454.9139828365724</v>
      </c>
      <c r="P24" s="199">
        <v>6828.3762696991444</v>
      </c>
      <c r="Q24" s="199">
        <v>6795.3186993716854</v>
      </c>
      <c r="R24" s="199">
        <v>6793.5329621269166</v>
      </c>
      <c r="S24" s="199">
        <v>6795.9902681098301</v>
      </c>
      <c r="T24" s="199">
        <v>6798.0826563640558</v>
      </c>
      <c r="U24" s="199">
        <v>6800.7182016251481</v>
      </c>
      <c r="V24" s="199">
        <v>9754.9067019031627</v>
      </c>
      <c r="W24" s="199">
        <v>7070.7586188902687</v>
      </c>
      <c r="X24" s="199">
        <v>7025.3964887454513</v>
      </c>
      <c r="Y24" s="199">
        <v>6880.0569838278443</v>
      </c>
      <c r="Z24" s="199">
        <v>6808.4604429401488</v>
      </c>
      <c r="AA24" s="199">
        <v>6803.1808414919942</v>
      </c>
      <c r="AB24" s="199">
        <v>6802.6579104226494</v>
      </c>
      <c r="AC24" s="199">
        <v>7522.5385954837984</v>
      </c>
      <c r="AD24" s="199">
        <v>6866.1558421712316</v>
      </c>
      <c r="AE24" s="199">
        <v>6799.3023818252823</v>
      </c>
      <c r="AF24" s="199">
        <v>6797.5904128581233</v>
      </c>
      <c r="AG24" s="199">
        <v>6882.3484590371008</v>
      </c>
      <c r="AH24" s="199"/>
      <c r="AI24" s="199"/>
      <c r="AJ24" s="199"/>
      <c r="AK24" s="199"/>
      <c r="AL24" s="199"/>
    </row>
    <row r="25" spans="1:38" ht="9" customHeight="1">
      <c r="A25" s="308"/>
      <c r="B25" s="195"/>
      <c r="C25" s="196"/>
      <c r="D25" s="217"/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  <c r="R25" s="217"/>
      <c r="S25" s="217"/>
      <c r="T25" s="217"/>
      <c r="U25" s="217"/>
      <c r="V25" s="217"/>
      <c r="W25" s="217"/>
      <c r="X25" s="217"/>
      <c r="Y25" s="217"/>
      <c r="Z25" s="217"/>
      <c r="AA25" s="217"/>
      <c r="AB25" s="217"/>
      <c r="AC25" s="217"/>
      <c r="AD25" s="217"/>
      <c r="AE25" s="217"/>
      <c r="AF25" s="217"/>
      <c r="AG25" s="217"/>
      <c r="AH25" s="217"/>
      <c r="AI25" s="217"/>
      <c r="AJ25" s="217"/>
      <c r="AK25" s="217"/>
      <c r="AL25" s="217"/>
    </row>
    <row r="26" spans="1:38" ht="15.75" customHeight="1">
      <c r="A26" s="308"/>
      <c r="B26" s="211" t="s">
        <v>223</v>
      </c>
      <c r="C26" s="218">
        <v>-135866.73495606676</v>
      </c>
      <c r="D26" s="213">
        <v>-4223.9464560286833</v>
      </c>
      <c r="E26" s="213">
        <v>-9747.1790765533933</v>
      </c>
      <c r="F26" s="213">
        <v>-4723.8197237052682</v>
      </c>
      <c r="G26" s="213">
        <v>-4324.0743696907257</v>
      </c>
      <c r="H26" s="213">
        <v>-4223.0232192202366</v>
      </c>
      <c r="I26" s="213">
        <v>-4208.1544904180764</v>
      </c>
      <c r="J26" s="213">
        <v>-4110.4117126062774</v>
      </c>
      <c r="K26" s="213">
        <v>-4101.7269106348785</v>
      </c>
      <c r="L26" s="213">
        <v>-4101.9025915638995</v>
      </c>
      <c r="M26" s="213">
        <v>-4132.1290662949505</v>
      </c>
      <c r="N26" s="213">
        <v>-4209.7026546680872</v>
      </c>
      <c r="O26" s="213">
        <v>-4160.062900602371</v>
      </c>
      <c r="P26" s="213">
        <v>-4196.7084815098369</v>
      </c>
      <c r="Q26" s="213">
        <v>-4160.5371143257535</v>
      </c>
      <c r="R26" s="213">
        <v>-4157.0444315505856</v>
      </c>
      <c r="S26" s="213">
        <v>-4157.4815531902595</v>
      </c>
      <c r="T26" s="213">
        <v>-4157.8537608806655</v>
      </c>
      <c r="U26" s="213">
        <v>-4158.4418780494616</v>
      </c>
      <c r="V26" s="213">
        <v>-7124.6799958787506</v>
      </c>
      <c r="W26" s="213">
        <v>-4450.3119124370523</v>
      </c>
      <c r="X26" s="213">
        <v>-4405.3171990751134</v>
      </c>
      <c r="Y26" s="213">
        <v>-4260.0783567420067</v>
      </c>
      <c r="Z26" s="213">
        <v>-4189.2396509377168</v>
      </c>
      <c r="AA26" s="213">
        <v>-4184.1446813350749</v>
      </c>
      <c r="AB26" s="213">
        <v>-4184.0516589406079</v>
      </c>
      <c r="AC26" s="213">
        <v>-4907.0484325437847</v>
      </c>
      <c r="AD26" s="213">
        <v>-4254.7969744142274</v>
      </c>
      <c r="AE26" s="213">
        <v>-4189.1084641600864</v>
      </c>
      <c r="AF26" s="213">
        <v>-4188.8039279374098</v>
      </c>
      <c r="AG26" s="213">
        <v>-4274.9533101715124</v>
      </c>
      <c r="AH26" s="213"/>
      <c r="AI26" s="213"/>
      <c r="AJ26" s="213"/>
      <c r="AK26" s="213"/>
      <c r="AL26" s="213"/>
    </row>
    <row r="27" spans="1:38" ht="3" customHeight="1">
      <c r="A27" s="308">
        <v>0</v>
      </c>
      <c r="B27" s="195"/>
      <c r="C27" s="196">
        <v>0</v>
      </c>
      <c r="D27" s="217"/>
      <c r="E27" s="217"/>
      <c r="F27" s="217"/>
      <c r="G27" s="217"/>
      <c r="H27" s="217"/>
      <c r="I27" s="217"/>
      <c r="J27" s="217"/>
      <c r="K27" s="217"/>
      <c r="L27" s="217"/>
      <c r="M27" s="217"/>
      <c r="N27" s="217"/>
      <c r="O27" s="217"/>
      <c r="P27" s="217"/>
      <c r="Q27" s="217"/>
      <c r="R27" s="217"/>
      <c r="S27" s="217"/>
      <c r="T27" s="217"/>
      <c r="U27" s="217"/>
      <c r="V27" s="217"/>
      <c r="W27" s="217"/>
      <c r="X27" s="217"/>
      <c r="Y27" s="217"/>
      <c r="Z27" s="217"/>
      <c r="AA27" s="217"/>
      <c r="AB27" s="217"/>
      <c r="AC27" s="217"/>
      <c r="AD27" s="217"/>
      <c r="AE27" s="217"/>
      <c r="AF27" s="217"/>
      <c r="AG27" s="217"/>
      <c r="AH27" s="217"/>
      <c r="AI27" s="217"/>
      <c r="AJ27" s="217"/>
      <c r="AK27" s="217"/>
      <c r="AL27" s="217"/>
    </row>
    <row r="28" spans="1:38">
      <c r="B28" s="200" t="s">
        <v>302</v>
      </c>
      <c r="C28" s="166">
        <v>-13817.241934027812</v>
      </c>
      <c r="D28" s="219">
        <v>-1637.3256302361574</v>
      </c>
      <c r="E28" s="219">
        <v>-6332.923972098889</v>
      </c>
      <c r="F28" s="219">
        <v>-804.06933205611949</v>
      </c>
      <c r="G28" s="219">
        <v>-301.44618296132182</v>
      </c>
      <c r="H28" s="219">
        <v>-123.40370573417566</v>
      </c>
      <c r="I28" s="219">
        <v>-107.21802598625328</v>
      </c>
      <c r="J28" s="219">
        <v>-8.9348354988544401</v>
      </c>
      <c r="K28" s="219">
        <v>0</v>
      </c>
      <c r="L28" s="219">
        <v>0</v>
      </c>
      <c r="M28" s="219">
        <v>0</v>
      </c>
      <c r="N28" s="219">
        <v>-55.605214482691295</v>
      </c>
      <c r="O28" s="219">
        <v>-5.0550194984264811</v>
      </c>
      <c r="P28" s="219">
        <v>-40.88618711962593</v>
      </c>
      <c r="Q28" s="219">
        <v>-3.7169261017841766</v>
      </c>
      <c r="R28" s="219">
        <v>0</v>
      </c>
      <c r="S28" s="219">
        <v>0</v>
      </c>
      <c r="T28" s="219">
        <v>0</v>
      </c>
      <c r="U28" s="219">
        <v>0</v>
      </c>
      <c r="V28" s="219">
        <v>-2953.7046691810128</v>
      </c>
      <c r="W28" s="219">
        <v>-268.51860628918303</v>
      </c>
      <c r="X28" s="219">
        <v>-222.45217421233542</v>
      </c>
      <c r="Y28" s="219">
        <v>-75.828139411085431</v>
      </c>
      <c r="Z28" s="219">
        <v>-5.0550194984264811</v>
      </c>
      <c r="AA28" s="219">
        <v>0</v>
      </c>
      <c r="AB28" s="219">
        <v>0</v>
      </c>
      <c r="AC28" s="219">
        <v>-719.80085898440257</v>
      </c>
      <c r="AD28" s="219">
        <v>-65.436441725854792</v>
      </c>
      <c r="AE28" s="219">
        <v>0</v>
      </c>
      <c r="AF28" s="219">
        <v>0</v>
      </c>
      <c r="AG28" s="219">
        <v>-85.860992951214456</v>
      </c>
      <c r="AH28" s="219"/>
      <c r="AI28" s="219"/>
      <c r="AJ28" s="219"/>
      <c r="AK28" s="219"/>
      <c r="AL28" s="219"/>
    </row>
    <row r="29" spans="1:38" ht="14.25">
      <c r="B29" s="511" t="s">
        <v>473</v>
      </c>
      <c r="C29" s="165">
        <v>-13817.241934027812</v>
      </c>
      <c r="D29" s="220">
        <v>-1637.3256302361574</v>
      </c>
      <c r="E29" s="220">
        <v>-6332.923972098889</v>
      </c>
      <c r="F29" s="220">
        <v>-804.06933205611949</v>
      </c>
      <c r="G29" s="220">
        <v>-301.44618296132182</v>
      </c>
      <c r="H29" s="220">
        <v>-123.40370573417566</v>
      </c>
      <c r="I29" s="220">
        <v>-107.21802598625328</v>
      </c>
      <c r="J29" s="220">
        <v>-8.9348354988544401</v>
      </c>
      <c r="K29" s="220">
        <v>0</v>
      </c>
      <c r="L29" s="220">
        <v>0</v>
      </c>
      <c r="M29" s="220">
        <v>0</v>
      </c>
      <c r="N29" s="220">
        <v>-55.605214482691295</v>
      </c>
      <c r="O29" s="220">
        <v>-5.0550194984264811</v>
      </c>
      <c r="P29" s="220">
        <v>-40.88618711962593</v>
      </c>
      <c r="Q29" s="220">
        <v>-3.7169261017841766</v>
      </c>
      <c r="R29" s="220">
        <v>0</v>
      </c>
      <c r="S29" s="220">
        <v>0</v>
      </c>
      <c r="T29" s="220">
        <v>0</v>
      </c>
      <c r="U29" s="220">
        <v>0</v>
      </c>
      <c r="V29" s="220">
        <v>-2953.7046691810128</v>
      </c>
      <c r="W29" s="220">
        <v>-268.51860628918303</v>
      </c>
      <c r="X29" s="220">
        <v>-222.45217421233542</v>
      </c>
      <c r="Y29" s="220">
        <v>-75.828139411085431</v>
      </c>
      <c r="Z29" s="220">
        <v>-5.0550194984264811</v>
      </c>
      <c r="AA29" s="220">
        <v>0</v>
      </c>
      <c r="AB29" s="220">
        <v>0</v>
      </c>
      <c r="AC29" s="220">
        <v>-719.80085898440257</v>
      </c>
      <c r="AD29" s="220">
        <v>-65.436441725854792</v>
      </c>
      <c r="AE29" s="220">
        <v>0</v>
      </c>
      <c r="AF29" s="220">
        <v>0</v>
      </c>
      <c r="AG29" s="220">
        <v>-85.860992951214456</v>
      </c>
      <c r="AH29" s="220"/>
      <c r="AI29" s="220"/>
      <c r="AJ29" s="220"/>
      <c r="AK29" s="220"/>
      <c r="AL29" s="220"/>
    </row>
    <row r="30" spans="1:38" ht="15.75" customHeight="1">
      <c r="B30" s="200" t="s">
        <v>12</v>
      </c>
      <c r="C30" s="166">
        <v>-120598.98957535243</v>
      </c>
      <c r="D30" s="219">
        <v>-2586.6208257925259</v>
      </c>
      <c r="E30" s="219">
        <v>-3414.2551044545044</v>
      </c>
      <c r="F30" s="219">
        <v>-3881.5987940821706</v>
      </c>
      <c r="G30" s="219">
        <v>-3982.3424860256146</v>
      </c>
      <c r="H30" s="219">
        <v>-4047.9572024053168</v>
      </c>
      <c r="I30" s="219">
        <v>-4049.2740243179378</v>
      </c>
      <c r="J30" s="219">
        <v>-4049.8250200397069</v>
      </c>
      <c r="K30" s="219">
        <v>-4050.0856464761637</v>
      </c>
      <c r="L30" s="219">
        <v>-4050.2753503995873</v>
      </c>
      <c r="M30" s="219">
        <v>-4079.7554953167983</v>
      </c>
      <c r="N30" s="219">
        <v>-4101.1615886929103</v>
      </c>
      <c r="O30" s="219">
        <v>-4102.0408786780508</v>
      </c>
      <c r="P30" s="219">
        <v>-4102.8272023884183</v>
      </c>
      <c r="Q30" s="219">
        <v>-4103.7929969661054</v>
      </c>
      <c r="R30" s="219">
        <v>-4104.0021941405003</v>
      </c>
      <c r="S30" s="219">
        <v>-4104.4201443416314</v>
      </c>
      <c r="T30" s="219">
        <v>-4104.7760276128965</v>
      </c>
      <c r="U30" s="219">
        <v>-4105.3435621342878</v>
      </c>
      <c r="V30" s="219">
        <v>-4117.8732566430326</v>
      </c>
      <c r="W30" s="219">
        <v>-4128.6831379696123</v>
      </c>
      <c r="X30" s="219">
        <v>-4129.7493618534736</v>
      </c>
      <c r="Y30" s="219">
        <v>-4131.1245120417771</v>
      </c>
      <c r="Z30" s="219">
        <v>-4131.0653709451126</v>
      </c>
      <c r="AA30" s="219">
        <v>-4131.0271729869783</v>
      </c>
      <c r="AB30" s="219">
        <v>-4130.9382304022411</v>
      </c>
      <c r="AC30" s="219">
        <v>-4134.133501613419</v>
      </c>
      <c r="AD30" s="219">
        <v>-4136.2622280398064</v>
      </c>
      <c r="AE30" s="219">
        <v>-4136.0212148239552</v>
      </c>
      <c r="AF30" s="219">
        <v>-4135.7300350607793</v>
      </c>
      <c r="AG30" s="219">
        <v>-4136.0270087071112</v>
      </c>
      <c r="AH30" s="219"/>
      <c r="AI30" s="219"/>
      <c r="AJ30" s="219"/>
      <c r="AK30" s="219"/>
      <c r="AL30" s="219"/>
    </row>
    <row r="31" spans="1:38" ht="15.75" customHeight="1">
      <c r="A31" s="315"/>
      <c r="B31" s="511" t="s">
        <v>455</v>
      </c>
      <c r="C31" s="165">
        <v>-20723.867332325841</v>
      </c>
      <c r="D31" s="220">
        <v>-7.9027905859820073</v>
      </c>
      <c r="E31" s="220">
        <v>-292.43991316451587</v>
      </c>
      <c r="F31" s="220">
        <v>-625.22145208981942</v>
      </c>
      <c r="G31" s="220">
        <v>-660.71751749417353</v>
      </c>
      <c r="H31" s="220">
        <v>-694.29003972470332</v>
      </c>
      <c r="I31" s="220">
        <v>-695.19484885766929</v>
      </c>
      <c r="J31" s="220">
        <v>-695.79640390676116</v>
      </c>
      <c r="K31" s="220">
        <v>-696.47651179333559</v>
      </c>
      <c r="L31" s="220">
        <v>-697.10929027596262</v>
      </c>
      <c r="M31" s="220">
        <v>-724.95072657247806</v>
      </c>
      <c r="N31" s="220">
        <v>-744.50457669908656</v>
      </c>
      <c r="O31" s="220">
        <v>-744.99472700163165</v>
      </c>
      <c r="P31" s="220">
        <v>-745.43670779059869</v>
      </c>
      <c r="Q31" s="220">
        <v>-746.08453352545712</v>
      </c>
      <c r="R31" s="220">
        <v>-746.17852620851579</v>
      </c>
      <c r="S31" s="220">
        <v>-746.48018286446666</v>
      </c>
      <c r="T31" s="220">
        <v>-746.7370425506881</v>
      </c>
      <c r="U31" s="220">
        <v>-747.20365801014987</v>
      </c>
      <c r="V31" s="220">
        <v>-747.11997436600859</v>
      </c>
      <c r="W31" s="220">
        <v>-747.24739583545579</v>
      </c>
      <c r="X31" s="220">
        <v>-747.33385530247915</v>
      </c>
      <c r="Y31" s="220">
        <v>-747.63462133833116</v>
      </c>
      <c r="Z31" s="220">
        <v>-747.39046061429872</v>
      </c>
      <c r="AA31" s="220">
        <v>-747.36289113763928</v>
      </c>
      <c r="AB31" s="220">
        <v>-747.29869659338294</v>
      </c>
      <c r="AC31" s="220">
        <v>-747.45157428145581</v>
      </c>
      <c r="AD31" s="220">
        <v>-747.06072686501432</v>
      </c>
      <c r="AE31" s="220">
        <v>-746.88677494314152</v>
      </c>
      <c r="AF31" s="220">
        <v>-746.67661518391083</v>
      </c>
      <c r="AG31" s="220">
        <v>-746.68429674872732</v>
      </c>
      <c r="AH31" s="220"/>
      <c r="AI31" s="220"/>
      <c r="AJ31" s="220"/>
      <c r="AK31" s="220"/>
      <c r="AL31" s="220"/>
    </row>
    <row r="32" spans="1:38" ht="15.75" customHeight="1">
      <c r="A32" s="315"/>
      <c r="B32" s="511" t="s">
        <v>449</v>
      </c>
      <c r="C32" s="165">
        <v>-4789.4640933087467</v>
      </c>
      <c r="D32" s="220">
        <v>-151.00252602622567</v>
      </c>
      <c r="E32" s="220">
        <v>-156.45419476387536</v>
      </c>
      <c r="F32" s="220">
        <v>-158.18790617364917</v>
      </c>
      <c r="G32" s="220">
        <v>-158.20434554647036</v>
      </c>
      <c r="H32" s="220">
        <v>-159.80920337770297</v>
      </c>
      <c r="I32" s="220">
        <v>-159.87155778803697</v>
      </c>
      <c r="J32" s="220">
        <v>-159.92992820632901</v>
      </c>
      <c r="K32" s="220">
        <v>-159.98443422089829</v>
      </c>
      <c r="L32" s="220">
        <v>-160.03514710612441</v>
      </c>
      <c r="M32" s="220">
        <v>-160.08207468795993</v>
      </c>
      <c r="N32" s="220">
        <v>-160.12520079708122</v>
      </c>
      <c r="O32" s="220">
        <v>-160.16448300518243</v>
      </c>
      <c r="P32" s="220">
        <v>-160.19990475487586</v>
      </c>
      <c r="Q32" s="220">
        <v>-160.23150381770202</v>
      </c>
      <c r="R32" s="220">
        <v>-160.25935644819236</v>
      </c>
      <c r="S32" s="220">
        <v>-160.28353217443927</v>
      </c>
      <c r="T32" s="220">
        <v>-160.3041177286959</v>
      </c>
      <c r="U32" s="220">
        <v>-160.32119402225882</v>
      </c>
      <c r="V32" s="220">
        <v>-160.33480710536239</v>
      </c>
      <c r="W32" s="220">
        <v>-160.34501906821004</v>
      </c>
      <c r="X32" s="220">
        <v>-160.35194820557527</v>
      </c>
      <c r="Y32" s="220">
        <v>-160.35573279751546</v>
      </c>
      <c r="Z32" s="220">
        <v>-160.35648473575179</v>
      </c>
      <c r="AA32" s="220">
        <v>-160.35427522998634</v>
      </c>
      <c r="AB32" s="220">
        <v>-160.34913047452395</v>
      </c>
      <c r="AC32" s="220">
        <v>-160.34106282272782</v>
      </c>
      <c r="AD32" s="220">
        <v>-160.33005882172068</v>
      </c>
      <c r="AE32" s="220">
        <v>-160.31611776005218</v>
      </c>
      <c r="AF32" s="220">
        <v>-160.29927488684837</v>
      </c>
      <c r="AG32" s="220">
        <v>-160.27957075477335</v>
      </c>
      <c r="AH32" s="220"/>
      <c r="AI32" s="220"/>
      <c r="AJ32" s="220"/>
      <c r="AK32" s="220"/>
      <c r="AL32" s="220"/>
    </row>
    <row r="33" spans="1:39" ht="15.75" customHeight="1">
      <c r="A33" s="315"/>
      <c r="B33" s="511" t="s">
        <v>13</v>
      </c>
      <c r="C33" s="165">
        <v>-73413.535827293177</v>
      </c>
      <c r="D33" s="220">
        <v>-1943.7723738984171</v>
      </c>
      <c r="E33" s="220">
        <v>-2333.7324433508797</v>
      </c>
      <c r="F33" s="220">
        <v>-2413.8827596762112</v>
      </c>
      <c r="G33" s="220">
        <v>-2471.1906759395433</v>
      </c>
      <c r="H33" s="220">
        <v>-2471.1906759395433</v>
      </c>
      <c r="I33" s="220">
        <v>-2471.1906759395433</v>
      </c>
      <c r="J33" s="220">
        <v>-2471.1906759395433</v>
      </c>
      <c r="K33" s="220">
        <v>-2471.1906759395433</v>
      </c>
      <c r="L33" s="220">
        <v>-2471.1906759395433</v>
      </c>
      <c r="M33" s="220">
        <v>-2471.1906759395433</v>
      </c>
      <c r="N33" s="220">
        <v>-2471.1906759395433</v>
      </c>
      <c r="O33" s="220">
        <v>-2471.1906759395433</v>
      </c>
      <c r="P33" s="220">
        <v>-2471.1906759395433</v>
      </c>
      <c r="Q33" s="220">
        <v>-2471.1906759395433</v>
      </c>
      <c r="R33" s="220">
        <v>-2471.1906759395433</v>
      </c>
      <c r="S33" s="220">
        <v>-2471.1906759395433</v>
      </c>
      <c r="T33" s="220">
        <v>-2471.1906759395433</v>
      </c>
      <c r="U33" s="220">
        <v>-2471.1906759395433</v>
      </c>
      <c r="V33" s="220">
        <v>-2471.1906759395433</v>
      </c>
      <c r="W33" s="220">
        <v>-2471.1906759395433</v>
      </c>
      <c r="X33" s="220">
        <v>-2471.1906759395433</v>
      </c>
      <c r="Y33" s="220">
        <v>-2471.1906759395433</v>
      </c>
      <c r="Z33" s="220">
        <v>-2471.1906759395433</v>
      </c>
      <c r="AA33" s="220">
        <v>-2471.1906759395433</v>
      </c>
      <c r="AB33" s="220">
        <v>-2471.1906759395433</v>
      </c>
      <c r="AC33" s="220">
        <v>-2471.1906759395433</v>
      </c>
      <c r="AD33" s="220">
        <v>-2471.1906759395433</v>
      </c>
      <c r="AE33" s="220">
        <v>-2471.1906759395433</v>
      </c>
      <c r="AF33" s="220">
        <v>-2471.1906759395433</v>
      </c>
      <c r="AG33" s="220">
        <v>-2471.1906759395433</v>
      </c>
      <c r="AH33" s="220"/>
      <c r="AI33" s="220"/>
      <c r="AJ33" s="220"/>
      <c r="AK33" s="220"/>
      <c r="AL33" s="220"/>
    </row>
    <row r="34" spans="1:39" ht="15.75" customHeight="1">
      <c r="A34" s="315"/>
      <c r="B34" s="511" t="s">
        <v>289</v>
      </c>
      <c r="C34" s="165">
        <v>-4854.3814959129868</v>
      </c>
      <c r="D34" s="220">
        <v>-46.886325584460309</v>
      </c>
      <c r="E34" s="220">
        <v>-101.08971607089404</v>
      </c>
      <c r="F34" s="220">
        <v>-132.07671364102254</v>
      </c>
      <c r="G34" s="220">
        <v>-138.22630264365003</v>
      </c>
      <c r="H34" s="220">
        <v>-167.66075424856069</v>
      </c>
      <c r="I34" s="220">
        <v>-167.66109833693608</v>
      </c>
      <c r="J34" s="220">
        <v>-167.63287688048638</v>
      </c>
      <c r="K34" s="220">
        <v>-167.60462912314887</v>
      </c>
      <c r="L34" s="220">
        <v>-167.56723447140817</v>
      </c>
      <c r="M34" s="220">
        <v>-169.55744730831444</v>
      </c>
      <c r="N34" s="220">
        <v>-171.05686201320228</v>
      </c>
      <c r="O34" s="220">
        <v>-171.13993116895983</v>
      </c>
      <c r="P34" s="220">
        <v>-171.21483670469019</v>
      </c>
      <c r="Q34" s="220">
        <v>-171.30043472087772</v>
      </c>
      <c r="R34" s="220">
        <v>-171.34055779347014</v>
      </c>
      <c r="S34" s="220">
        <v>-171.39168162958407</v>
      </c>
      <c r="T34" s="220">
        <v>-171.43521341396072</v>
      </c>
      <c r="U34" s="220">
        <v>-171.49010047370564</v>
      </c>
      <c r="V34" s="220">
        <v>-171.50011151245462</v>
      </c>
      <c r="W34" s="220">
        <v>-171.52170650859645</v>
      </c>
      <c r="X34" s="220">
        <v>-171.5363593913869</v>
      </c>
      <c r="Y34" s="220">
        <v>-171.56313880429241</v>
      </c>
      <c r="Z34" s="220">
        <v>-171.54595268438257</v>
      </c>
      <c r="AA34" s="220">
        <v>-171.54128029483408</v>
      </c>
      <c r="AB34" s="220">
        <v>-171.53040080222146</v>
      </c>
      <c r="AC34" s="220">
        <v>-171.53211655581148</v>
      </c>
      <c r="AD34" s="220">
        <v>-171.4900704294179</v>
      </c>
      <c r="AE34" s="220">
        <v>-171.46058959625844</v>
      </c>
      <c r="AF34" s="220">
        <v>-171.424972370924</v>
      </c>
      <c r="AG34" s="220">
        <v>-171.40208073507537</v>
      </c>
      <c r="AH34" s="220"/>
      <c r="AI34" s="220"/>
      <c r="AJ34" s="220"/>
      <c r="AK34" s="220"/>
      <c r="AL34" s="220"/>
    </row>
    <row r="35" spans="1:39" ht="15.75" customHeight="1">
      <c r="A35" s="315"/>
      <c r="B35" s="511" t="s">
        <v>300</v>
      </c>
      <c r="C35" s="165">
        <v>-11729.120379661737</v>
      </c>
      <c r="D35" s="220">
        <v>-294.9165737519121</v>
      </c>
      <c r="E35" s="220">
        <v>-359.97055396970421</v>
      </c>
      <c r="F35" s="220">
        <v>-381.66167936683325</v>
      </c>
      <c r="G35" s="220">
        <v>-383.43536126714315</v>
      </c>
      <c r="H35" s="220">
        <v>-384.43824598017187</v>
      </c>
      <c r="I35" s="220">
        <v>-384.78756026111762</v>
      </c>
      <c r="J35" s="220">
        <v>-384.70685197195166</v>
      </c>
      <c r="K35" s="220">
        <v>-384.26111226460324</v>
      </c>
      <c r="L35" s="220">
        <v>-383.8047194719141</v>
      </c>
      <c r="M35" s="220">
        <v>-383.40628767386812</v>
      </c>
      <c r="N35" s="220">
        <v>-383.71599010936222</v>
      </c>
      <c r="O35" s="220">
        <v>-383.98277842809875</v>
      </c>
      <c r="P35" s="220">
        <v>-384.21679406407526</v>
      </c>
      <c r="Q35" s="220">
        <v>-384.41756582789031</v>
      </c>
      <c r="R35" s="220">
        <v>-384.46479461614393</v>
      </c>
      <c r="S35" s="220">
        <v>-384.50578859896336</v>
      </c>
      <c r="T35" s="220">
        <v>-384.54069484537354</v>
      </c>
      <c r="U35" s="220">
        <v>-384.56965055399581</v>
      </c>
      <c r="V35" s="220">
        <v>-397.15940458502928</v>
      </c>
      <c r="W35" s="220">
        <v>-407.81005748317199</v>
      </c>
      <c r="X35" s="220">
        <v>-408.76823987985415</v>
      </c>
      <c r="Y35" s="220">
        <v>-409.81206002746029</v>
      </c>
      <c r="Z35" s="220">
        <v>-410.01351383650177</v>
      </c>
      <c r="AA35" s="220">
        <v>-410.00976725034087</v>
      </c>
      <c r="AB35" s="220">
        <v>-410.00104345793505</v>
      </c>
      <c r="AC35" s="220">
        <v>-413.04978887924585</v>
      </c>
      <c r="AD35" s="220">
        <v>-415.62241284947595</v>
      </c>
      <c r="AE35" s="220">
        <v>-415.5987734503247</v>
      </c>
      <c r="AF35" s="220">
        <v>-415.57021354491826</v>
      </c>
      <c r="AG35" s="220">
        <v>-415.90210139435692</v>
      </c>
      <c r="AH35" s="220"/>
      <c r="AI35" s="220"/>
      <c r="AJ35" s="220"/>
      <c r="AK35" s="220"/>
      <c r="AL35" s="220"/>
    </row>
    <row r="36" spans="1:39" ht="15.75" customHeight="1">
      <c r="A36" s="315"/>
      <c r="B36" s="511" t="s">
        <v>474</v>
      </c>
      <c r="C36" s="165">
        <v>-5088.6204468499363</v>
      </c>
      <c r="D36" s="220">
        <v>-142.14023594552884</v>
      </c>
      <c r="E36" s="220">
        <v>-170.56828313463461</v>
      </c>
      <c r="F36" s="220">
        <v>-170.56828313463461</v>
      </c>
      <c r="G36" s="220">
        <v>-170.56828313463461</v>
      </c>
      <c r="H36" s="220">
        <v>-170.56828313463461</v>
      </c>
      <c r="I36" s="220">
        <v>-170.56828313463461</v>
      </c>
      <c r="J36" s="220">
        <v>-170.56828313463461</v>
      </c>
      <c r="K36" s="220">
        <v>-170.56828313463461</v>
      </c>
      <c r="L36" s="220">
        <v>-170.56828313463461</v>
      </c>
      <c r="M36" s="220">
        <v>-170.56828313463461</v>
      </c>
      <c r="N36" s="220">
        <v>-170.56828313463461</v>
      </c>
      <c r="O36" s="220">
        <v>-170.56828313463461</v>
      </c>
      <c r="P36" s="220">
        <v>-170.56828313463461</v>
      </c>
      <c r="Q36" s="220">
        <v>-170.56828313463461</v>
      </c>
      <c r="R36" s="220">
        <v>-170.56828313463461</v>
      </c>
      <c r="S36" s="220">
        <v>-170.56828313463461</v>
      </c>
      <c r="T36" s="220">
        <v>-170.56828313463461</v>
      </c>
      <c r="U36" s="220">
        <v>-170.56828313463461</v>
      </c>
      <c r="V36" s="220">
        <v>-170.56828313463461</v>
      </c>
      <c r="W36" s="220">
        <v>-170.56828313463461</v>
      </c>
      <c r="X36" s="220">
        <v>-170.56828313463461</v>
      </c>
      <c r="Y36" s="220">
        <v>-170.56828313463461</v>
      </c>
      <c r="Z36" s="220">
        <v>-170.56828313463461</v>
      </c>
      <c r="AA36" s="220">
        <v>-170.56828313463461</v>
      </c>
      <c r="AB36" s="220">
        <v>-170.56828313463461</v>
      </c>
      <c r="AC36" s="220">
        <v>-170.56828313463461</v>
      </c>
      <c r="AD36" s="220">
        <v>-170.56828313463461</v>
      </c>
      <c r="AE36" s="220">
        <v>-170.56828313463461</v>
      </c>
      <c r="AF36" s="220">
        <v>-170.56828313463461</v>
      </c>
      <c r="AG36" s="220">
        <v>-170.56828313463461</v>
      </c>
      <c r="AH36" s="220"/>
      <c r="AI36" s="220"/>
      <c r="AJ36" s="220"/>
      <c r="AK36" s="220"/>
      <c r="AL36" s="220"/>
    </row>
    <row r="37" spans="1:39" ht="14.25">
      <c r="A37" s="315"/>
      <c r="B37" s="511"/>
      <c r="C37" s="165"/>
      <c r="D37" s="220"/>
      <c r="E37" s="220"/>
      <c r="F37" s="220"/>
      <c r="G37" s="220"/>
      <c r="H37" s="220"/>
      <c r="I37" s="220"/>
      <c r="J37" s="220"/>
      <c r="K37" s="220"/>
      <c r="L37" s="220"/>
      <c r="M37" s="220"/>
      <c r="N37" s="220"/>
      <c r="O37" s="220"/>
      <c r="P37" s="220"/>
      <c r="Q37" s="220"/>
      <c r="R37" s="220"/>
      <c r="S37" s="220"/>
      <c r="T37" s="220"/>
      <c r="U37" s="220"/>
      <c r="V37" s="220"/>
      <c r="W37" s="220"/>
      <c r="X37" s="220"/>
      <c r="Y37" s="220"/>
      <c r="Z37" s="220"/>
      <c r="AA37" s="220"/>
      <c r="AB37" s="220"/>
      <c r="AC37" s="220"/>
      <c r="AD37" s="220"/>
      <c r="AE37" s="220"/>
      <c r="AF37" s="220"/>
      <c r="AG37" s="220"/>
      <c r="AH37" s="220"/>
      <c r="AI37" s="220"/>
      <c r="AJ37" s="220"/>
      <c r="AK37" s="220"/>
      <c r="AL37" s="220"/>
    </row>
    <row r="38" spans="1:39" ht="14.25" hidden="1">
      <c r="A38" s="315"/>
      <c r="B38" s="511">
        <v>0</v>
      </c>
      <c r="C38" s="316">
        <v>0</v>
      </c>
      <c r="D38" s="220">
        <v>0</v>
      </c>
      <c r="E38" s="220">
        <v>0</v>
      </c>
      <c r="F38" s="220">
        <v>0</v>
      </c>
      <c r="G38" s="220">
        <v>0</v>
      </c>
      <c r="H38" s="220">
        <v>0</v>
      </c>
      <c r="I38" s="220">
        <v>0</v>
      </c>
      <c r="J38" s="220">
        <v>0</v>
      </c>
      <c r="K38" s="220">
        <v>0</v>
      </c>
      <c r="L38" s="220">
        <v>0</v>
      </c>
      <c r="M38" s="220">
        <v>0</v>
      </c>
      <c r="N38" s="220">
        <v>0</v>
      </c>
      <c r="O38" s="220">
        <v>0</v>
      </c>
      <c r="P38" s="220">
        <v>0</v>
      </c>
      <c r="Q38" s="220">
        <v>0</v>
      </c>
      <c r="R38" s="220">
        <v>0</v>
      </c>
      <c r="S38" s="220">
        <v>0</v>
      </c>
      <c r="T38" s="220">
        <v>0</v>
      </c>
      <c r="U38" s="220">
        <v>0</v>
      </c>
      <c r="V38" s="220">
        <v>0</v>
      </c>
      <c r="W38" s="220">
        <v>0</v>
      </c>
      <c r="X38" s="220">
        <v>0</v>
      </c>
      <c r="Y38" s="220">
        <v>0</v>
      </c>
      <c r="Z38" s="220">
        <v>0</v>
      </c>
      <c r="AA38" s="220">
        <v>0</v>
      </c>
      <c r="AB38" s="220">
        <v>0</v>
      </c>
      <c r="AC38" s="220">
        <v>0</v>
      </c>
      <c r="AD38" s="220">
        <v>0</v>
      </c>
      <c r="AE38" s="220">
        <v>0</v>
      </c>
      <c r="AF38" s="220">
        <v>0</v>
      </c>
      <c r="AG38" s="220">
        <v>0</v>
      </c>
      <c r="AH38" s="220"/>
      <c r="AI38" s="220"/>
      <c r="AJ38" s="220"/>
      <c r="AK38" s="220"/>
      <c r="AL38" s="220"/>
    </row>
    <row r="39" spans="1:39" ht="15.75" customHeight="1">
      <c r="A39" s="315"/>
      <c r="B39" s="200" t="s">
        <v>197</v>
      </c>
      <c r="C39" s="166">
        <v>-1450.5034466865156</v>
      </c>
      <c r="D39" s="219">
        <v>0</v>
      </c>
      <c r="E39" s="219">
        <v>0</v>
      </c>
      <c r="F39" s="219">
        <v>-38.15159756697831</v>
      </c>
      <c r="G39" s="219">
        <v>-40.285700703789395</v>
      </c>
      <c r="H39" s="219">
        <v>-51.662311080744423</v>
      </c>
      <c r="I39" s="219">
        <v>-51.662440113885211</v>
      </c>
      <c r="J39" s="219">
        <v>-51.651857067716556</v>
      </c>
      <c r="K39" s="219">
        <v>-51.641264158714989</v>
      </c>
      <c r="L39" s="219">
        <v>-51.627241164312224</v>
      </c>
      <c r="M39" s="219">
        <v>-52.373570978152067</v>
      </c>
      <c r="N39" s="219">
        <v>-52.935851492485</v>
      </c>
      <c r="O39" s="219">
        <v>-52.967002425894094</v>
      </c>
      <c r="P39" s="219">
        <v>-52.995092001792983</v>
      </c>
      <c r="Q39" s="219">
        <v>-53.027191257863294</v>
      </c>
      <c r="R39" s="219">
        <v>-53.042237410085455</v>
      </c>
      <c r="S39" s="219">
        <v>-53.061408848628162</v>
      </c>
      <c r="T39" s="219">
        <v>-53.077733267769418</v>
      </c>
      <c r="U39" s="219">
        <v>-53.098315915173771</v>
      </c>
      <c r="V39" s="219">
        <v>-53.102070054704654</v>
      </c>
      <c r="W39" s="219">
        <v>-53.110168178257837</v>
      </c>
      <c r="X39" s="219">
        <v>-53.115663009304242</v>
      </c>
      <c r="Y39" s="219">
        <v>-53.125705289143809</v>
      </c>
      <c r="Z39" s="219">
        <v>-53.119260494177624</v>
      </c>
      <c r="AA39" s="219">
        <v>-53.117508348096948</v>
      </c>
      <c r="AB39" s="219">
        <v>-53.113428538367209</v>
      </c>
      <c r="AC39" s="219">
        <v>-53.114071945963474</v>
      </c>
      <c r="AD39" s="219">
        <v>-53.098304648565865</v>
      </c>
      <c r="AE39" s="219">
        <v>-53.08724933613108</v>
      </c>
      <c r="AF39" s="219">
        <v>-53.073892876630651</v>
      </c>
      <c r="AG39" s="219">
        <v>-53.065308513187439</v>
      </c>
      <c r="AH39" s="219"/>
      <c r="AI39" s="219"/>
      <c r="AJ39" s="219"/>
      <c r="AK39" s="219"/>
      <c r="AL39" s="219"/>
    </row>
    <row r="40" spans="1:39" ht="15.75" customHeight="1">
      <c r="A40" s="315"/>
      <c r="B40" s="511" t="s">
        <v>14</v>
      </c>
      <c r="C40" s="165">
        <v>-1450.5034466865156</v>
      </c>
      <c r="D40" s="220">
        <v>0</v>
      </c>
      <c r="E40" s="220">
        <v>0</v>
      </c>
      <c r="F40" s="220">
        <v>-38.15159756697831</v>
      </c>
      <c r="G40" s="220">
        <v>-40.285700703789395</v>
      </c>
      <c r="H40" s="220">
        <v>-51.662311080744423</v>
      </c>
      <c r="I40" s="220">
        <v>-51.662440113885211</v>
      </c>
      <c r="J40" s="220">
        <v>-51.651857067716556</v>
      </c>
      <c r="K40" s="220">
        <v>-51.641264158714989</v>
      </c>
      <c r="L40" s="220">
        <v>-51.627241164312224</v>
      </c>
      <c r="M40" s="220">
        <v>-52.373570978152067</v>
      </c>
      <c r="N40" s="220">
        <v>-52.935851492485</v>
      </c>
      <c r="O40" s="220">
        <v>-52.967002425894094</v>
      </c>
      <c r="P40" s="220">
        <v>-52.995092001792983</v>
      </c>
      <c r="Q40" s="220">
        <v>-53.027191257863294</v>
      </c>
      <c r="R40" s="220">
        <v>-53.042237410085455</v>
      </c>
      <c r="S40" s="220">
        <v>-53.061408848628162</v>
      </c>
      <c r="T40" s="220">
        <v>-53.077733267769418</v>
      </c>
      <c r="U40" s="220">
        <v>-53.098315915173771</v>
      </c>
      <c r="V40" s="220">
        <v>-53.102070054704654</v>
      </c>
      <c r="W40" s="220">
        <v>-53.110168178257837</v>
      </c>
      <c r="X40" s="220">
        <v>-53.115663009304242</v>
      </c>
      <c r="Y40" s="220">
        <v>-53.125705289143809</v>
      </c>
      <c r="Z40" s="220">
        <v>-53.119260494177624</v>
      </c>
      <c r="AA40" s="220">
        <v>-53.117508348096948</v>
      </c>
      <c r="AB40" s="220">
        <v>-53.113428538367209</v>
      </c>
      <c r="AC40" s="220">
        <v>-53.114071945963474</v>
      </c>
      <c r="AD40" s="220">
        <v>-53.098304648565865</v>
      </c>
      <c r="AE40" s="220">
        <v>-53.08724933613108</v>
      </c>
      <c r="AF40" s="220">
        <v>-53.073892876630651</v>
      </c>
      <c r="AG40" s="220">
        <v>-53.065308513187439</v>
      </c>
      <c r="AH40" s="220"/>
      <c r="AI40" s="220"/>
      <c r="AJ40" s="220"/>
      <c r="AK40" s="220"/>
      <c r="AL40" s="220"/>
      <c r="AM40">
        <v>7.4999999999999997E-3</v>
      </c>
    </row>
    <row r="41" spans="1:39" ht="15.75" hidden="1" customHeight="1">
      <c r="A41" s="315"/>
      <c r="B41" s="511" t="s">
        <v>1021</v>
      </c>
      <c r="C41" s="165">
        <v>0</v>
      </c>
      <c r="D41" s="220">
        <v>0</v>
      </c>
      <c r="E41" s="220">
        <v>0</v>
      </c>
      <c r="F41" s="220">
        <v>0</v>
      </c>
      <c r="G41" s="220">
        <v>0</v>
      </c>
      <c r="H41" s="220">
        <v>0</v>
      </c>
      <c r="I41" s="220">
        <v>0</v>
      </c>
      <c r="J41" s="220">
        <v>0</v>
      </c>
      <c r="K41" s="220">
        <v>0</v>
      </c>
      <c r="L41" s="220">
        <v>0</v>
      </c>
      <c r="M41" s="220">
        <v>0</v>
      </c>
      <c r="N41" s="220">
        <v>0</v>
      </c>
      <c r="O41" s="220">
        <v>0</v>
      </c>
      <c r="P41" s="220">
        <v>0</v>
      </c>
      <c r="Q41" s="220">
        <v>0</v>
      </c>
      <c r="R41" s="220">
        <v>0</v>
      </c>
      <c r="S41" s="220">
        <v>0</v>
      </c>
      <c r="T41" s="220">
        <v>0</v>
      </c>
      <c r="U41" s="220">
        <v>0</v>
      </c>
      <c r="V41" s="220">
        <v>0</v>
      </c>
      <c r="W41" s="220">
        <v>0</v>
      </c>
      <c r="X41" s="220">
        <v>0</v>
      </c>
      <c r="Y41" s="220">
        <v>0</v>
      </c>
      <c r="Z41" s="220">
        <v>0</v>
      </c>
      <c r="AA41" s="220">
        <v>0</v>
      </c>
      <c r="AB41" s="220">
        <v>0</v>
      </c>
      <c r="AC41" s="220">
        <v>0</v>
      </c>
      <c r="AD41" s="220">
        <v>0</v>
      </c>
      <c r="AE41" s="220">
        <v>0</v>
      </c>
      <c r="AF41" s="220">
        <v>0</v>
      </c>
      <c r="AG41" s="220">
        <v>0</v>
      </c>
      <c r="AH41" s="220"/>
      <c r="AI41" s="220"/>
      <c r="AJ41" s="220"/>
      <c r="AK41" s="220"/>
      <c r="AL41" s="220"/>
    </row>
    <row r="42" spans="1:39" ht="15.75" hidden="1" customHeight="1">
      <c r="A42" s="315"/>
      <c r="B42" s="511" t="s">
        <v>299</v>
      </c>
      <c r="C42" s="165">
        <v>0</v>
      </c>
      <c r="D42" s="220">
        <v>0</v>
      </c>
      <c r="E42" s="220">
        <v>0</v>
      </c>
      <c r="F42" s="220">
        <v>0</v>
      </c>
      <c r="G42" s="220">
        <v>0</v>
      </c>
      <c r="H42" s="220">
        <v>0</v>
      </c>
      <c r="I42" s="220">
        <v>0</v>
      </c>
      <c r="J42" s="220">
        <v>0</v>
      </c>
      <c r="K42" s="220">
        <v>0</v>
      </c>
      <c r="L42" s="220">
        <v>0</v>
      </c>
      <c r="M42" s="220">
        <v>0</v>
      </c>
      <c r="N42" s="220">
        <v>0</v>
      </c>
      <c r="O42" s="220">
        <v>0</v>
      </c>
      <c r="P42" s="220">
        <v>0</v>
      </c>
      <c r="Q42" s="220">
        <v>0</v>
      </c>
      <c r="R42" s="220">
        <v>0</v>
      </c>
      <c r="S42" s="220">
        <v>0</v>
      </c>
      <c r="T42" s="220">
        <v>0</v>
      </c>
      <c r="U42" s="220">
        <v>0</v>
      </c>
      <c r="V42" s="220">
        <v>0</v>
      </c>
      <c r="W42" s="220">
        <v>0</v>
      </c>
      <c r="X42" s="220">
        <v>0</v>
      </c>
      <c r="Y42" s="220">
        <v>0</v>
      </c>
      <c r="Z42" s="220">
        <v>0</v>
      </c>
      <c r="AA42" s="220">
        <v>0</v>
      </c>
      <c r="AB42" s="220">
        <v>0</v>
      </c>
      <c r="AC42" s="220">
        <v>0</v>
      </c>
      <c r="AD42" s="220">
        <v>0</v>
      </c>
      <c r="AE42" s="220">
        <v>0</v>
      </c>
      <c r="AF42" s="220">
        <v>0</v>
      </c>
      <c r="AG42" s="220">
        <v>0</v>
      </c>
      <c r="AH42" s="220"/>
      <c r="AI42" s="220"/>
      <c r="AJ42" s="220"/>
      <c r="AK42" s="220"/>
      <c r="AL42" s="220"/>
    </row>
    <row r="43" spans="1:39" ht="6" customHeight="1">
      <c r="B43" s="148"/>
      <c r="C43" s="221"/>
      <c r="D43" s="222"/>
      <c r="E43" s="222"/>
      <c r="F43" s="222"/>
      <c r="G43" s="222"/>
      <c r="H43" s="222"/>
      <c r="I43" s="222"/>
      <c r="J43" s="223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I43" s="222"/>
      <c r="AJ43" s="222"/>
      <c r="AK43" s="222"/>
      <c r="AL43" s="222"/>
    </row>
    <row r="44" spans="1:39" ht="15.75" customHeight="1">
      <c r="A44" s="33"/>
      <c r="B44" s="197" t="s">
        <v>224</v>
      </c>
      <c r="C44" s="198">
        <v>63389.527792112305</v>
      </c>
      <c r="D44" s="199">
        <v>-2220.9108029716654</v>
      </c>
      <c r="E44" s="199">
        <v>-1026.1043702737752</v>
      </c>
      <c r="F44" s="199">
        <v>737.05542301296191</v>
      </c>
      <c r="G44" s="199">
        <v>892.09698732265588</v>
      </c>
      <c r="H44" s="199">
        <v>2193.0761179950541</v>
      </c>
      <c r="I44" s="199">
        <v>2191.7866119579612</v>
      </c>
      <c r="J44" s="199">
        <v>2189.951006051062</v>
      </c>
      <c r="K44" s="199">
        <v>2188.3775376029007</v>
      </c>
      <c r="L44" s="199">
        <v>2186.4626208965119</v>
      </c>
      <c r="M44" s="199">
        <v>2246.1402872634053</v>
      </c>
      <c r="N44" s="199">
        <v>2291.9743382071156</v>
      </c>
      <c r="O44" s="199">
        <v>2294.8510822342014</v>
      </c>
      <c r="P44" s="199">
        <v>2631.6677881893074</v>
      </c>
      <c r="Q44" s="199">
        <v>2634.7815850459319</v>
      </c>
      <c r="R44" s="199">
        <v>2636.488530576331</v>
      </c>
      <c r="S44" s="199">
        <v>2638.5087149195706</v>
      </c>
      <c r="T44" s="199">
        <v>2640.2288954833903</v>
      </c>
      <c r="U44" s="199">
        <v>2642.2763235756865</v>
      </c>
      <c r="V44" s="199">
        <v>2630.2267060244121</v>
      </c>
      <c r="W44" s="199">
        <v>2620.4467064532164</v>
      </c>
      <c r="X44" s="199">
        <v>2620.0792896703379</v>
      </c>
      <c r="Y44" s="199">
        <v>2619.9786270858376</v>
      </c>
      <c r="Z44" s="199">
        <v>2619.2207920024321</v>
      </c>
      <c r="AA44" s="199">
        <v>2619.0361601569193</v>
      </c>
      <c r="AB44" s="199">
        <v>2618.6062514820414</v>
      </c>
      <c r="AC44" s="199">
        <v>2615.4901629400138</v>
      </c>
      <c r="AD44" s="199">
        <v>2611.3588677570042</v>
      </c>
      <c r="AE44" s="199">
        <v>2610.1939176651958</v>
      </c>
      <c r="AF44" s="199">
        <v>2608.7864849207135</v>
      </c>
      <c r="AG44" s="199">
        <v>2607.3951488655885</v>
      </c>
      <c r="AH44" s="199"/>
      <c r="AI44" s="199"/>
      <c r="AJ44" s="199"/>
      <c r="AK44" s="199"/>
      <c r="AL44" s="199"/>
    </row>
    <row r="45" spans="1:39" s="261" customFormat="1" ht="9" customHeight="1">
      <c r="B45" s="508" t="s">
        <v>225</v>
      </c>
      <c r="C45" s="509">
        <v>0.28722493417804323</v>
      </c>
      <c r="D45" s="510">
        <v>-1.1087724772058489</v>
      </c>
      <c r="E45" s="510">
        <v>-0.11765801863099828</v>
      </c>
      <c r="F45" s="510">
        <v>0.13497020224970774</v>
      </c>
      <c r="G45" s="510">
        <v>0.17102524558039883</v>
      </c>
      <c r="H45" s="510">
        <v>0.34180831728626115</v>
      </c>
      <c r="I45" s="510">
        <v>0.34246980978375569</v>
      </c>
      <c r="J45" s="510">
        <v>0.34759125844706273</v>
      </c>
      <c r="K45" s="510">
        <v>0.34790798079926816</v>
      </c>
      <c r="L45" s="510">
        <v>0.3476996877605058</v>
      </c>
      <c r="M45" s="510">
        <v>0.35215513217708688</v>
      </c>
      <c r="N45" s="510">
        <v>0.35252048674807324</v>
      </c>
      <c r="O45" s="510">
        <v>0.35552000976870385</v>
      </c>
      <c r="P45" s="510">
        <v>0.38540169496331195</v>
      </c>
      <c r="Q45" s="510">
        <v>0.3877348070944121</v>
      </c>
      <c r="R45" s="510">
        <v>0.38808798680663209</v>
      </c>
      <c r="S45" s="510">
        <v>0.38824492249507286</v>
      </c>
      <c r="T45" s="510">
        <v>0.38837846330269726</v>
      </c>
      <c r="U45" s="510">
        <v>0.38852901197174577</v>
      </c>
      <c r="V45" s="510">
        <v>0.26963114936929744</v>
      </c>
      <c r="W45" s="510">
        <v>0.37060333235707127</v>
      </c>
      <c r="X45" s="510">
        <v>0.37294397460238066</v>
      </c>
      <c r="Y45" s="510">
        <v>0.38080769290782313</v>
      </c>
      <c r="Z45" s="510">
        <v>0.3847008900108046</v>
      </c>
      <c r="AA45" s="510">
        <v>0.38497229769105223</v>
      </c>
      <c r="AB45" s="510">
        <v>0.38493869395813074</v>
      </c>
      <c r="AC45" s="510">
        <v>0.34768717099174995</v>
      </c>
      <c r="AD45" s="510">
        <v>0.38032327371865104</v>
      </c>
      <c r="AE45" s="510">
        <v>0.3838914304859149</v>
      </c>
      <c r="AF45" s="510">
        <v>0.3837810645351637</v>
      </c>
      <c r="AG45" s="510">
        <v>0.3788525333154063</v>
      </c>
      <c r="AH45" s="510"/>
      <c r="AI45" s="510"/>
      <c r="AJ45" s="510"/>
      <c r="AK45" s="510"/>
      <c r="AL45" s="510"/>
    </row>
    <row r="46" spans="1:39" ht="3.75" customHeight="1">
      <c r="B46" s="12"/>
      <c r="C46" s="224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</row>
    <row r="47" spans="1:39" ht="15.75" hidden="1" customHeight="1">
      <c r="B47" s="200"/>
      <c r="C47" s="166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19"/>
      <c r="AJ47" s="219"/>
      <c r="AK47" s="219"/>
      <c r="AL47" s="219"/>
    </row>
    <row r="48" spans="1:39" ht="3.75" customHeight="1">
      <c r="B48" s="12"/>
      <c r="C48" s="208"/>
      <c r="D48" s="210"/>
      <c r="E48" s="210"/>
      <c r="F48" s="210"/>
      <c r="G48" s="210"/>
      <c r="H48" s="210"/>
      <c r="I48" s="210"/>
      <c r="J48" s="210"/>
      <c r="K48" s="210"/>
      <c r="L48" s="210"/>
      <c r="M48" s="210"/>
      <c r="N48" s="210"/>
      <c r="O48" s="210"/>
      <c r="P48" s="210"/>
      <c r="Q48" s="210"/>
      <c r="R48" s="210"/>
      <c r="S48" s="210"/>
      <c r="T48" s="210"/>
      <c r="U48" s="210"/>
      <c r="V48" s="210"/>
      <c r="W48" s="210"/>
      <c r="X48" s="210"/>
      <c r="Y48" s="210"/>
      <c r="Z48" s="210"/>
      <c r="AA48" s="210"/>
      <c r="AB48" s="210"/>
      <c r="AC48" s="210"/>
      <c r="AD48" s="210"/>
      <c r="AE48" s="210"/>
      <c r="AF48" s="210"/>
      <c r="AG48" s="210"/>
      <c r="AH48" s="210"/>
      <c r="AI48" s="210"/>
      <c r="AJ48" s="210"/>
      <c r="AK48" s="210"/>
      <c r="AL48" s="210"/>
    </row>
    <row r="49" spans="1:38" ht="15.75" customHeight="1">
      <c r="A49" s="33"/>
      <c r="B49" s="197" t="s">
        <v>226</v>
      </c>
      <c r="C49" s="198">
        <v>63389.527792112305</v>
      </c>
      <c r="D49" s="199">
        <v>-2220.9108029716654</v>
      </c>
      <c r="E49" s="199">
        <v>-1026.1043702737752</v>
      </c>
      <c r="F49" s="199">
        <v>737.05542301296191</v>
      </c>
      <c r="G49" s="199">
        <v>892.09698732265588</v>
      </c>
      <c r="H49" s="199">
        <v>2193.0761179950541</v>
      </c>
      <c r="I49" s="199">
        <v>2191.7866119579612</v>
      </c>
      <c r="J49" s="199">
        <v>2189.951006051062</v>
      </c>
      <c r="K49" s="199">
        <v>2188.3775376029007</v>
      </c>
      <c r="L49" s="199">
        <v>2186.4626208965119</v>
      </c>
      <c r="M49" s="199">
        <v>2246.1402872634053</v>
      </c>
      <c r="N49" s="199">
        <v>2291.9743382071156</v>
      </c>
      <c r="O49" s="199">
        <v>2294.8510822342014</v>
      </c>
      <c r="P49" s="199">
        <v>2631.6677881893074</v>
      </c>
      <c r="Q49" s="199">
        <v>2634.7815850459319</v>
      </c>
      <c r="R49" s="199">
        <v>2636.488530576331</v>
      </c>
      <c r="S49" s="199">
        <v>2638.5087149195706</v>
      </c>
      <c r="T49" s="199">
        <v>2640.2288954833903</v>
      </c>
      <c r="U49" s="199">
        <v>2642.2763235756865</v>
      </c>
      <c r="V49" s="199">
        <v>2630.2267060244121</v>
      </c>
      <c r="W49" s="199">
        <v>2620.4467064532164</v>
      </c>
      <c r="X49" s="199">
        <v>2620.0792896703379</v>
      </c>
      <c r="Y49" s="199">
        <v>2619.9786270858376</v>
      </c>
      <c r="Z49" s="199">
        <v>2619.2207920024321</v>
      </c>
      <c r="AA49" s="199">
        <v>2619.0361601569193</v>
      </c>
      <c r="AB49" s="199">
        <v>2618.6062514820414</v>
      </c>
      <c r="AC49" s="199">
        <v>2615.4901629400138</v>
      </c>
      <c r="AD49" s="199">
        <v>2611.3588677570042</v>
      </c>
      <c r="AE49" s="199">
        <v>2610.1939176651958</v>
      </c>
      <c r="AF49" s="199">
        <v>2608.7864849207135</v>
      </c>
      <c r="AG49" s="199">
        <v>2607.3951488655885</v>
      </c>
      <c r="AH49" s="199"/>
      <c r="AI49" s="199"/>
      <c r="AJ49" s="199"/>
      <c r="AK49" s="199"/>
      <c r="AL49" s="199"/>
    </row>
    <row r="50" spans="1:38" s="261" customFormat="1" ht="9" customHeight="1">
      <c r="B50" s="508" t="s">
        <v>225</v>
      </c>
      <c r="C50" s="509">
        <v>0.28722493417804323</v>
      </c>
      <c r="D50" s="510">
        <v>-1.1087724772058489</v>
      </c>
      <c r="E50" s="510">
        <v>-0.11765801863099828</v>
      </c>
      <c r="F50" s="510">
        <v>0.13497020224970774</v>
      </c>
      <c r="G50" s="510">
        <v>0.17102524558039883</v>
      </c>
      <c r="H50" s="510">
        <v>0.34180831728626115</v>
      </c>
      <c r="I50" s="510">
        <v>0.34246980978375569</v>
      </c>
      <c r="J50" s="510">
        <v>0.34759125844706273</v>
      </c>
      <c r="K50" s="510">
        <v>0.34790798079926816</v>
      </c>
      <c r="L50" s="510">
        <v>0.3476996877605058</v>
      </c>
      <c r="M50" s="510">
        <v>0.35215513217708688</v>
      </c>
      <c r="N50" s="510">
        <v>0.35252048674807324</v>
      </c>
      <c r="O50" s="510">
        <v>0.35552000976870385</v>
      </c>
      <c r="P50" s="510">
        <v>0.38540169496331195</v>
      </c>
      <c r="Q50" s="510">
        <v>0.3877348070944121</v>
      </c>
      <c r="R50" s="510">
        <v>0.38808798680663209</v>
      </c>
      <c r="S50" s="510">
        <v>0.38824492249507286</v>
      </c>
      <c r="T50" s="510">
        <v>0.38837846330269726</v>
      </c>
      <c r="U50" s="510">
        <v>0.38852901197174577</v>
      </c>
      <c r="V50" s="510">
        <v>0.26963114936929744</v>
      </c>
      <c r="W50" s="510">
        <v>0.37060333235707127</v>
      </c>
      <c r="X50" s="510">
        <v>0.37294397460238066</v>
      </c>
      <c r="Y50" s="510">
        <v>0.38080769290782313</v>
      </c>
      <c r="Z50" s="510">
        <v>0.3847008900108046</v>
      </c>
      <c r="AA50" s="510">
        <v>0.38497229769105223</v>
      </c>
      <c r="AB50" s="510">
        <v>0.38493869395813074</v>
      </c>
      <c r="AC50" s="510">
        <v>0.34768717099174995</v>
      </c>
      <c r="AD50" s="510">
        <v>0.38032327371865104</v>
      </c>
      <c r="AE50" s="510">
        <v>0.3838914304859149</v>
      </c>
      <c r="AF50" s="510">
        <v>0.3837810645351637</v>
      </c>
      <c r="AG50" s="510">
        <v>0.3788525333154063</v>
      </c>
      <c r="AH50" s="510"/>
      <c r="AI50" s="510"/>
      <c r="AJ50" s="510"/>
      <c r="AK50" s="510"/>
      <c r="AL50" s="510"/>
    </row>
    <row r="51" spans="1:38" hidden="1">
      <c r="B51" s="12"/>
      <c r="C51" s="224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</row>
    <row r="52" spans="1:38">
      <c r="B52" s="200" t="s">
        <v>267</v>
      </c>
      <c r="C52" s="166">
        <v>-7961.9576301057359</v>
      </c>
      <c r="D52" s="219">
        <v>-34.870150549508793</v>
      </c>
      <c r="E52" s="219">
        <v>-191.23630879536313</v>
      </c>
      <c r="F52" s="219">
        <v>-299.23330558590078</v>
      </c>
      <c r="G52" s="219">
        <v>-298.88102634334285</v>
      </c>
      <c r="H52" s="219">
        <v>-295.65795458576514</v>
      </c>
      <c r="I52" s="219">
        <v>-289.16310315879605</v>
      </c>
      <c r="J52" s="219">
        <v>-281.28035969487701</v>
      </c>
      <c r="K52" s="219">
        <v>-271.76846347331099</v>
      </c>
      <c r="L52" s="219">
        <v>-262.57822557807822</v>
      </c>
      <c r="M52" s="219">
        <v>-253.69876867447175</v>
      </c>
      <c r="N52" s="219">
        <v>-246.08802163772566</v>
      </c>
      <c r="O52" s="219">
        <v>-238.90419800037873</v>
      </c>
      <c r="P52" s="219">
        <v>-231.56580278400503</v>
      </c>
      <c r="Q52" s="219">
        <v>-224.60693951466988</v>
      </c>
      <c r="R52" s="219">
        <v>-217.01153576296605</v>
      </c>
      <c r="S52" s="219">
        <v>-209.67298141349363</v>
      </c>
      <c r="T52" s="219">
        <v>-202.58259073767491</v>
      </c>
      <c r="U52" s="219">
        <v>-195.7319717272222</v>
      </c>
      <c r="V52" s="219">
        <v>-255.23931717974435</v>
      </c>
      <c r="W52" s="219">
        <v>-325.26013692929234</v>
      </c>
      <c r="X52" s="219">
        <v>-319.88400045340626</v>
      </c>
      <c r="Y52" s="219">
        <v>-317.31385667655917</v>
      </c>
      <c r="Z52" s="219">
        <v>-308.40685624730827</v>
      </c>
      <c r="AA52" s="219">
        <v>-297.97763888628828</v>
      </c>
      <c r="AB52" s="219">
        <v>-287.90110037322523</v>
      </c>
      <c r="AC52" s="219">
        <v>-310.35772363547142</v>
      </c>
      <c r="AD52" s="219">
        <v>-340.00959544474512</v>
      </c>
      <c r="AE52" s="219">
        <v>-328.51168642004353</v>
      </c>
      <c r="AF52" s="219">
        <v>-317.40259557492129</v>
      </c>
      <c r="AG52" s="219">
        <v>-309.16141426718025</v>
      </c>
      <c r="AH52" s="219"/>
      <c r="AI52" s="219"/>
      <c r="AJ52" s="219"/>
      <c r="AK52" s="219"/>
      <c r="AL52" s="219"/>
    </row>
    <row r="53" spans="1:38" hidden="1">
      <c r="B53" s="143"/>
      <c r="C53" s="165"/>
      <c r="D53" s="225"/>
      <c r="E53" s="225"/>
      <c r="F53" s="225"/>
      <c r="G53" s="225"/>
      <c r="H53" s="225"/>
      <c r="I53" s="225"/>
      <c r="J53" s="225"/>
      <c r="K53" s="225"/>
      <c r="L53" s="225"/>
      <c r="M53" s="225"/>
      <c r="N53" s="225"/>
      <c r="O53" s="225"/>
      <c r="P53" s="225"/>
      <c r="Q53" s="225"/>
      <c r="R53" s="225"/>
      <c r="S53" s="225"/>
      <c r="T53" s="225"/>
      <c r="U53" s="225"/>
      <c r="V53" s="225"/>
      <c r="W53" s="225"/>
      <c r="X53" s="225"/>
      <c r="Y53" s="225"/>
      <c r="Z53" s="225"/>
      <c r="AA53" s="225"/>
      <c r="AB53" s="225"/>
      <c r="AC53" s="225"/>
      <c r="AD53" s="225"/>
      <c r="AE53" s="225"/>
      <c r="AF53" s="225"/>
      <c r="AG53" s="225"/>
      <c r="AH53" s="225"/>
      <c r="AI53" s="225"/>
      <c r="AJ53" s="225"/>
      <c r="AK53" s="225"/>
      <c r="AL53" s="225"/>
    </row>
    <row r="54" spans="1:38" ht="3.75" customHeight="1">
      <c r="B54" s="12"/>
      <c r="C54" s="224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</row>
    <row r="55" spans="1:38" ht="15.75" customHeight="1">
      <c r="A55" s="33"/>
      <c r="B55" s="197" t="s">
        <v>227</v>
      </c>
      <c r="C55" s="198">
        <v>55427.570162006581</v>
      </c>
      <c r="D55" s="199">
        <v>-2255.7809535211741</v>
      </c>
      <c r="E55" s="199">
        <v>-1217.3406790691383</v>
      </c>
      <c r="F55" s="199">
        <v>437.82211742706113</v>
      </c>
      <c r="G55" s="199">
        <v>593.21596097931297</v>
      </c>
      <c r="H55" s="199">
        <v>1897.418163409289</v>
      </c>
      <c r="I55" s="199">
        <v>1902.6235087991652</v>
      </c>
      <c r="J55" s="199">
        <v>1908.670646356185</v>
      </c>
      <c r="K55" s="199">
        <v>1916.6090741295898</v>
      </c>
      <c r="L55" s="199">
        <v>1923.8843953184337</v>
      </c>
      <c r="M55" s="199">
        <v>1992.4415185889336</v>
      </c>
      <c r="N55" s="199">
        <v>2045.8863165693899</v>
      </c>
      <c r="O55" s="199">
        <v>2055.9468842338229</v>
      </c>
      <c r="P55" s="199">
        <v>2400.1019854053025</v>
      </c>
      <c r="Q55" s="199">
        <v>2410.1746455312623</v>
      </c>
      <c r="R55" s="199">
        <v>2419.4769948133649</v>
      </c>
      <c r="S55" s="199">
        <v>2428.8357335060768</v>
      </c>
      <c r="T55" s="199">
        <v>2437.6463047457155</v>
      </c>
      <c r="U55" s="199">
        <v>2446.5443518484644</v>
      </c>
      <c r="V55" s="199">
        <v>2374.9873888446677</v>
      </c>
      <c r="W55" s="199">
        <v>2295.1865695239239</v>
      </c>
      <c r="X55" s="199">
        <v>2300.1952892169315</v>
      </c>
      <c r="Y55" s="199">
        <v>2302.6647704092784</v>
      </c>
      <c r="Z55" s="199">
        <v>2310.8139357551236</v>
      </c>
      <c r="AA55" s="199">
        <v>2321.058521270631</v>
      </c>
      <c r="AB55" s="199">
        <v>2330.7051511088162</v>
      </c>
      <c r="AC55" s="199">
        <v>2305.1324393045425</v>
      </c>
      <c r="AD55" s="199">
        <v>2271.349272312259</v>
      </c>
      <c r="AE55" s="199">
        <v>2281.6822312451523</v>
      </c>
      <c r="AF55" s="199">
        <v>2291.3838893457923</v>
      </c>
      <c r="AG55" s="199">
        <v>2298.2337345984083</v>
      </c>
      <c r="AH55" s="199"/>
      <c r="AI55" s="199"/>
      <c r="AJ55" s="199"/>
      <c r="AK55" s="199"/>
      <c r="AL55" s="199"/>
    </row>
    <row r="56" spans="1:38" ht="3.75" customHeight="1">
      <c r="B56" s="12"/>
      <c r="C56" s="224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</row>
    <row r="57" spans="1:38" ht="15.75" customHeight="1">
      <c r="B57" s="200" t="s">
        <v>228</v>
      </c>
      <c r="C57" s="166">
        <v>-4218.2340388354933</v>
      </c>
      <c r="D57" s="219">
        <v>-228.71035404001307</v>
      </c>
      <c r="E57" s="219">
        <v>-501.15372245906156</v>
      </c>
      <c r="F57" s="219">
        <v>-633.34154320185439</v>
      </c>
      <c r="G57" s="219">
        <v>-585.9270137962834</v>
      </c>
      <c r="H57" s="219">
        <v>-525.75111624055239</v>
      </c>
      <c r="I57" s="219">
        <v>-460.32842156481058</v>
      </c>
      <c r="J57" s="219">
        <v>-389.92977706971629</v>
      </c>
      <c r="K57" s="219">
        <v>-319.12705962946245</v>
      </c>
      <c r="L57" s="219">
        <v>-249.43236195031028</v>
      </c>
      <c r="M57" s="219">
        <v>-178.63028130984659</v>
      </c>
      <c r="N57" s="219">
        <v>-107.9890216938355</v>
      </c>
      <c r="O57" s="219">
        <v>-37.913365879747602</v>
      </c>
      <c r="P57" s="219">
        <v>0</v>
      </c>
      <c r="Q57" s="219">
        <v>0</v>
      </c>
      <c r="R57" s="219">
        <v>0</v>
      </c>
      <c r="S57" s="219">
        <v>0</v>
      </c>
      <c r="T57" s="219">
        <v>0</v>
      </c>
      <c r="U57" s="219">
        <v>0</v>
      </c>
      <c r="V57" s="219">
        <v>0</v>
      </c>
      <c r="W57" s="219">
        <v>0</v>
      </c>
      <c r="X57" s="219">
        <v>0</v>
      </c>
      <c r="Y57" s="219">
        <v>0</v>
      </c>
      <c r="Z57" s="219">
        <v>0</v>
      </c>
      <c r="AA57" s="219">
        <v>0</v>
      </c>
      <c r="AB57" s="219">
        <v>0</v>
      </c>
      <c r="AC57" s="219">
        <v>0</v>
      </c>
      <c r="AD57" s="219">
        <v>0</v>
      </c>
      <c r="AE57" s="219">
        <v>0</v>
      </c>
      <c r="AF57" s="219">
        <v>0</v>
      </c>
      <c r="AG57" s="219">
        <v>0</v>
      </c>
      <c r="AH57" s="219"/>
      <c r="AI57" s="219"/>
      <c r="AJ57" s="219"/>
      <c r="AK57" s="219"/>
      <c r="AL57" s="219"/>
    </row>
    <row r="58" spans="1:38" ht="15.75" hidden="1" customHeight="1">
      <c r="B58" s="514" t="s">
        <v>229</v>
      </c>
      <c r="C58" s="227">
        <v>0</v>
      </c>
      <c r="D58" s="220">
        <v>0</v>
      </c>
      <c r="E58" s="220">
        <v>0</v>
      </c>
      <c r="F58" s="220">
        <v>0</v>
      </c>
      <c r="G58" s="220">
        <v>0</v>
      </c>
      <c r="H58" s="220">
        <v>0</v>
      </c>
      <c r="I58" s="220">
        <v>0</v>
      </c>
      <c r="J58" s="220">
        <v>0</v>
      </c>
      <c r="K58" s="220">
        <v>0</v>
      </c>
      <c r="L58" s="220">
        <v>0</v>
      </c>
      <c r="M58" s="220">
        <v>0</v>
      </c>
      <c r="N58" s="220">
        <v>0</v>
      </c>
      <c r="O58" s="220">
        <v>0</v>
      </c>
      <c r="P58" s="220">
        <v>0</v>
      </c>
      <c r="Q58" s="220">
        <v>0</v>
      </c>
      <c r="R58" s="220">
        <v>0</v>
      </c>
      <c r="S58" s="220">
        <v>0</v>
      </c>
      <c r="T58" s="220">
        <v>0</v>
      </c>
      <c r="U58" s="220">
        <v>0</v>
      </c>
      <c r="V58" s="220">
        <v>0</v>
      </c>
      <c r="W58" s="220">
        <v>0</v>
      </c>
      <c r="X58" s="220">
        <v>0</v>
      </c>
      <c r="Y58" s="220">
        <v>0</v>
      </c>
      <c r="Z58" s="220">
        <v>0</v>
      </c>
      <c r="AA58" s="220">
        <v>0</v>
      </c>
      <c r="AB58" s="220">
        <v>0</v>
      </c>
      <c r="AC58" s="220">
        <v>0</v>
      </c>
      <c r="AD58" s="220">
        <v>0</v>
      </c>
      <c r="AE58" s="220">
        <v>0</v>
      </c>
      <c r="AF58" s="220">
        <v>0</v>
      </c>
      <c r="AG58" s="220">
        <v>0</v>
      </c>
      <c r="AH58" s="220"/>
      <c r="AI58" s="220"/>
      <c r="AJ58" s="220"/>
      <c r="AK58" s="220"/>
      <c r="AL58" s="220"/>
    </row>
    <row r="59" spans="1:38" ht="15.75" customHeight="1">
      <c r="B59" s="514" t="s">
        <v>230</v>
      </c>
      <c r="C59" s="227">
        <v>-4218.2340388354933</v>
      </c>
      <c r="D59" s="220">
        <v>-228.71035404001307</v>
      </c>
      <c r="E59" s="220">
        <v>-501.15372245906156</v>
      </c>
      <c r="F59" s="220">
        <v>-633.34154320185439</v>
      </c>
      <c r="G59" s="220">
        <v>-585.9270137962834</v>
      </c>
      <c r="H59" s="220">
        <v>-525.75111624055239</v>
      </c>
      <c r="I59" s="220">
        <v>-460.32842156481058</v>
      </c>
      <c r="J59" s="220">
        <v>-389.92977706971629</v>
      </c>
      <c r="K59" s="220">
        <v>-319.12705962946245</v>
      </c>
      <c r="L59" s="220">
        <v>-249.43236195031028</v>
      </c>
      <c r="M59" s="220">
        <v>-178.63028130984659</v>
      </c>
      <c r="N59" s="220">
        <v>-107.9890216938355</v>
      </c>
      <c r="O59" s="220">
        <v>-37.913365879747602</v>
      </c>
      <c r="P59" s="220">
        <v>0</v>
      </c>
      <c r="Q59" s="220">
        <v>0</v>
      </c>
      <c r="R59" s="220">
        <v>0</v>
      </c>
      <c r="S59" s="220">
        <v>0</v>
      </c>
      <c r="T59" s="220">
        <v>0</v>
      </c>
      <c r="U59" s="220">
        <v>0</v>
      </c>
      <c r="V59" s="220">
        <v>0</v>
      </c>
      <c r="W59" s="220">
        <v>0</v>
      </c>
      <c r="X59" s="220">
        <v>0</v>
      </c>
      <c r="Y59" s="220">
        <v>0</v>
      </c>
      <c r="Z59" s="220">
        <v>0</v>
      </c>
      <c r="AA59" s="220">
        <v>0</v>
      </c>
      <c r="AB59" s="220">
        <v>0</v>
      </c>
      <c r="AC59" s="220">
        <v>0</v>
      </c>
      <c r="AD59" s="220">
        <v>0</v>
      </c>
      <c r="AE59" s="220">
        <v>0</v>
      </c>
      <c r="AF59" s="220">
        <v>0</v>
      </c>
      <c r="AG59" s="220">
        <v>0</v>
      </c>
      <c r="AH59" s="220"/>
      <c r="AI59" s="220"/>
      <c r="AJ59" s="220"/>
      <c r="AK59" s="220"/>
      <c r="AL59" s="220"/>
    </row>
    <row r="60" spans="1:38" ht="15.75" hidden="1" customHeight="1">
      <c r="B60" s="226" t="s">
        <v>231</v>
      </c>
      <c r="C60" s="227">
        <v>0</v>
      </c>
      <c r="D60" s="220">
        <v>0</v>
      </c>
      <c r="E60" s="220">
        <v>0</v>
      </c>
      <c r="F60" s="220">
        <v>0</v>
      </c>
      <c r="G60" s="220">
        <v>0</v>
      </c>
      <c r="H60" s="220">
        <v>0</v>
      </c>
      <c r="I60" s="220">
        <v>0</v>
      </c>
      <c r="J60" s="220">
        <v>0</v>
      </c>
      <c r="K60" s="220">
        <v>0</v>
      </c>
      <c r="L60" s="220">
        <v>0</v>
      </c>
      <c r="M60" s="220">
        <v>0</v>
      </c>
      <c r="N60" s="220">
        <v>0</v>
      </c>
      <c r="O60" s="220">
        <v>0</v>
      </c>
      <c r="P60" s="220">
        <v>0</v>
      </c>
      <c r="Q60" s="220">
        <v>0</v>
      </c>
      <c r="R60" s="220">
        <v>0</v>
      </c>
      <c r="S60" s="220">
        <v>0</v>
      </c>
      <c r="T60" s="220">
        <v>0</v>
      </c>
      <c r="U60" s="220">
        <v>0</v>
      </c>
      <c r="V60" s="220">
        <v>0</v>
      </c>
      <c r="W60" s="220">
        <v>0</v>
      </c>
      <c r="X60" s="220">
        <v>0</v>
      </c>
      <c r="Y60" s="220">
        <v>0</v>
      </c>
      <c r="Z60" s="220">
        <v>0</v>
      </c>
      <c r="AA60" s="220">
        <v>0</v>
      </c>
      <c r="AB60" s="220">
        <v>0</v>
      </c>
      <c r="AC60" s="220">
        <v>0</v>
      </c>
      <c r="AD60" s="220">
        <v>0</v>
      </c>
      <c r="AE60" s="220">
        <v>0</v>
      </c>
      <c r="AF60" s="220">
        <v>0</v>
      </c>
      <c r="AG60" s="220">
        <v>0</v>
      </c>
      <c r="AH60" s="220"/>
      <c r="AI60" s="220"/>
      <c r="AJ60" s="220"/>
      <c r="AK60" s="220"/>
      <c r="AL60" s="220"/>
    </row>
    <row r="61" spans="1:38" ht="3.75" customHeight="1">
      <c r="B61" s="148"/>
      <c r="C61" s="224"/>
      <c r="D61" s="228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28"/>
      <c r="P61" s="228"/>
      <c r="Q61" s="228"/>
      <c r="R61" s="228"/>
      <c r="S61" s="228"/>
      <c r="T61" s="228"/>
      <c r="U61" s="228"/>
      <c r="V61" s="228"/>
      <c r="W61" s="228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</row>
    <row r="62" spans="1:38" ht="15.75" hidden="1" customHeight="1">
      <c r="A62" s="33"/>
      <c r="B62" s="229" t="s">
        <v>232</v>
      </c>
      <c r="C62" s="198">
        <v>13793.43954532194</v>
      </c>
      <c r="D62" s="199">
        <v>-2484.4913075611871</v>
      </c>
      <c r="E62" s="199">
        <v>-1718.4944015281999</v>
      </c>
      <c r="F62" s="199">
        <v>-195.51942577479326</v>
      </c>
      <c r="G62" s="199">
        <v>7.2889471830295633</v>
      </c>
      <c r="H62" s="199">
        <v>1371.6670471687366</v>
      </c>
      <c r="I62" s="199">
        <v>1442.2950872343545</v>
      </c>
      <c r="J62" s="199">
        <v>1518.7408692864688</v>
      </c>
      <c r="K62" s="199">
        <v>1597.4820145001272</v>
      </c>
      <c r="L62" s="199">
        <v>1674.4520333681235</v>
      </c>
      <c r="M62" s="199">
        <v>1813.811237279087</v>
      </c>
      <c r="N62" s="199">
        <v>1937.8972948755545</v>
      </c>
      <c r="O62" s="199">
        <v>2018.0335183540753</v>
      </c>
      <c r="P62" s="199">
        <v>2400.1019854053025</v>
      </c>
      <c r="Q62" s="199">
        <v>2410.1746455312623</v>
      </c>
      <c r="R62" s="199">
        <v>2419.4769948133649</v>
      </c>
      <c r="S62" s="199">
        <v>2428.8357335060768</v>
      </c>
      <c r="T62" s="199">
        <v>2437.6463047457155</v>
      </c>
      <c r="U62" s="199">
        <v>2446.5443518484644</v>
      </c>
      <c r="V62" s="199">
        <v>2374.9873888446677</v>
      </c>
      <c r="W62" s="199">
        <v>2295.1865695239239</v>
      </c>
      <c r="X62" s="199">
        <v>2300.1952892169315</v>
      </c>
      <c r="Y62" s="199">
        <v>2302.6647704092784</v>
      </c>
      <c r="Z62" s="199">
        <v>2310.8139357551236</v>
      </c>
      <c r="AA62" s="199">
        <v>2321.058521270631</v>
      </c>
      <c r="AB62" s="199">
        <v>2330.7051511088162</v>
      </c>
      <c r="AC62" s="199">
        <v>2305.1324393045425</v>
      </c>
      <c r="AD62" s="199">
        <v>2271.349272312259</v>
      </c>
      <c r="AE62" s="199">
        <v>2281.6822312451523</v>
      </c>
      <c r="AF62" s="199">
        <v>2291.3838893457923</v>
      </c>
      <c r="AG62" s="199">
        <v>2298.2337345984083</v>
      </c>
      <c r="AH62" s="199"/>
      <c r="AI62" s="199"/>
      <c r="AJ62" s="199"/>
      <c r="AK62" s="199"/>
      <c r="AL62" s="199"/>
    </row>
    <row r="63" spans="1:38" ht="3.75" hidden="1" customHeight="1">
      <c r="B63" s="12"/>
      <c r="C63" s="224"/>
      <c r="D63" s="228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28"/>
      <c r="P63" s="228"/>
      <c r="Q63" s="228"/>
      <c r="R63" s="228"/>
      <c r="S63" s="228"/>
      <c r="T63" s="228"/>
      <c r="U63" s="228"/>
      <c r="V63" s="228"/>
      <c r="W63" s="228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</row>
    <row r="64" spans="1:38" ht="15.75" hidden="1" customHeight="1">
      <c r="B64" s="143" t="s">
        <v>233</v>
      </c>
      <c r="C64" s="165" t="e">
        <v>#REF!</v>
      </c>
      <c r="D64" s="225" t="e">
        <v>#REF!</v>
      </c>
      <c r="E64" s="225" t="e">
        <v>#REF!</v>
      </c>
      <c r="F64" s="225" t="e">
        <v>#REF!</v>
      </c>
      <c r="G64" s="225" t="e">
        <v>#REF!</v>
      </c>
      <c r="H64" s="225" t="e">
        <v>#REF!</v>
      </c>
      <c r="I64" s="225" t="e">
        <v>#REF!</v>
      </c>
      <c r="J64" s="225" t="e">
        <v>#REF!</v>
      </c>
      <c r="K64" s="225" t="e">
        <v>#REF!</v>
      </c>
      <c r="L64" s="225" t="e">
        <v>#REF!</v>
      </c>
      <c r="M64" s="225" t="e">
        <v>#REF!</v>
      </c>
      <c r="N64" s="225" t="e">
        <v>#REF!</v>
      </c>
      <c r="O64" s="225" t="e">
        <v>#REF!</v>
      </c>
      <c r="P64" s="225" t="e">
        <v>#REF!</v>
      </c>
      <c r="Q64" s="225" t="e">
        <v>#REF!</v>
      </c>
      <c r="R64" s="225" t="e">
        <v>#REF!</v>
      </c>
      <c r="S64" s="225" t="e">
        <v>#REF!</v>
      </c>
      <c r="T64" s="225" t="e">
        <v>#REF!</v>
      </c>
      <c r="U64" s="225" t="e">
        <v>#REF!</v>
      </c>
      <c r="V64" s="225" t="e">
        <v>#REF!</v>
      </c>
      <c r="W64" s="225" t="e">
        <v>#REF!</v>
      </c>
      <c r="X64" s="225" t="e">
        <v>#REF!</v>
      </c>
      <c r="Y64" s="225" t="e">
        <v>#REF!</v>
      </c>
      <c r="Z64" s="225" t="e">
        <v>#REF!</v>
      </c>
      <c r="AA64" s="225" t="e">
        <v>#REF!</v>
      </c>
      <c r="AB64" s="225" t="e">
        <v>#REF!</v>
      </c>
      <c r="AC64" s="225" t="e">
        <v>#REF!</v>
      </c>
      <c r="AD64" s="225" t="e">
        <v>#REF!</v>
      </c>
      <c r="AE64" s="225" t="e">
        <v>#REF!</v>
      </c>
      <c r="AF64" s="225" t="e">
        <v>#REF!</v>
      </c>
      <c r="AG64" s="225" t="e">
        <v>#REF!</v>
      </c>
      <c r="AH64" s="225"/>
      <c r="AI64" s="225"/>
      <c r="AJ64" s="225"/>
      <c r="AK64" s="225"/>
      <c r="AL64" s="225"/>
    </row>
    <row r="65" spans="1:38" ht="3.75" customHeight="1">
      <c r="B65" s="12"/>
      <c r="C65" s="224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</row>
    <row r="66" spans="1:38" ht="15.75" customHeight="1">
      <c r="A66" s="33"/>
      <c r="B66" s="197" t="s">
        <v>234</v>
      </c>
      <c r="C66" s="198">
        <v>51209.336123171088</v>
      </c>
      <c r="D66" s="199">
        <v>-2484.4913075611871</v>
      </c>
      <c r="E66" s="199">
        <v>-1718.4944015281999</v>
      </c>
      <c r="F66" s="199">
        <v>-195.51942577479326</v>
      </c>
      <c r="G66" s="199">
        <v>7.2889471830295633</v>
      </c>
      <c r="H66" s="199">
        <v>1371.6670471687366</v>
      </c>
      <c r="I66" s="199">
        <v>1442.2950872343545</v>
      </c>
      <c r="J66" s="199">
        <v>1518.7408692864688</v>
      </c>
      <c r="K66" s="199">
        <v>1597.4820145001272</v>
      </c>
      <c r="L66" s="199">
        <v>1674.4520333681235</v>
      </c>
      <c r="M66" s="199">
        <v>1813.811237279087</v>
      </c>
      <c r="N66" s="199">
        <v>1937.8972948755545</v>
      </c>
      <c r="O66" s="199">
        <v>2018.0335183540753</v>
      </c>
      <c r="P66" s="199">
        <v>2400.1019854053025</v>
      </c>
      <c r="Q66" s="199">
        <v>2410.1746455312623</v>
      </c>
      <c r="R66" s="199">
        <v>2419.4769948133649</v>
      </c>
      <c r="S66" s="199">
        <v>2428.8357335060768</v>
      </c>
      <c r="T66" s="199">
        <v>2437.6463047457155</v>
      </c>
      <c r="U66" s="199">
        <v>2446.5443518484644</v>
      </c>
      <c r="V66" s="199">
        <v>2374.9873888446677</v>
      </c>
      <c r="W66" s="199">
        <v>2295.1865695239239</v>
      </c>
      <c r="X66" s="199">
        <v>2300.1952892169315</v>
      </c>
      <c r="Y66" s="199">
        <v>2302.6647704092784</v>
      </c>
      <c r="Z66" s="199">
        <v>2310.8139357551236</v>
      </c>
      <c r="AA66" s="199">
        <v>2321.058521270631</v>
      </c>
      <c r="AB66" s="199">
        <v>2330.7051511088162</v>
      </c>
      <c r="AC66" s="199">
        <v>2305.1324393045425</v>
      </c>
      <c r="AD66" s="199">
        <v>2271.349272312259</v>
      </c>
      <c r="AE66" s="199">
        <v>2281.6822312451523</v>
      </c>
      <c r="AF66" s="199">
        <v>2291.3838893457923</v>
      </c>
      <c r="AG66" s="199">
        <v>2298.2337345984083</v>
      </c>
      <c r="AH66" s="199"/>
      <c r="AI66" s="199"/>
      <c r="AJ66" s="199"/>
      <c r="AK66" s="199"/>
      <c r="AL66" s="199"/>
    </row>
    <row r="67" spans="1:38" ht="3.75" customHeight="1">
      <c r="B67" s="12"/>
      <c r="C67" s="224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</row>
    <row r="68" spans="1:38" ht="15.75" customHeight="1">
      <c r="B68" s="200" t="s">
        <v>235</v>
      </c>
      <c r="C68" s="166">
        <v>-16416.042532331328</v>
      </c>
      <c r="D68" s="219">
        <v>844.7270445708034</v>
      </c>
      <c r="E68" s="219">
        <v>584.2880965195875</v>
      </c>
      <c r="F68" s="219">
        <v>68.476604763429407</v>
      </c>
      <c r="G68" s="219">
        <v>-0.47824204222990829</v>
      </c>
      <c r="H68" s="219">
        <v>-458.36679603737031</v>
      </c>
      <c r="I68" s="219">
        <v>-482.3803296596808</v>
      </c>
      <c r="J68" s="219">
        <v>-508.37189555739963</v>
      </c>
      <c r="K68" s="219">
        <v>-535.14388493004299</v>
      </c>
      <c r="L68" s="219">
        <v>-561.31369134516217</v>
      </c>
      <c r="M68" s="219">
        <v>-608.69582067488989</v>
      </c>
      <c r="N68" s="219">
        <v>-650.88508025768886</v>
      </c>
      <c r="O68" s="219">
        <v>-678.13139624038547</v>
      </c>
      <c r="P68" s="219">
        <v>-744.78213463934344</v>
      </c>
      <c r="Q68" s="219">
        <v>-745.24778784740374</v>
      </c>
      <c r="R68" s="219">
        <v>-745.46605736230651</v>
      </c>
      <c r="S68" s="219">
        <v>-745.74417103076598</v>
      </c>
      <c r="T68" s="219">
        <v>-745.98098393777536</v>
      </c>
      <c r="U68" s="219">
        <v>-746.27956954278761</v>
      </c>
      <c r="V68" s="219">
        <v>-746.33402959358216</v>
      </c>
      <c r="W68" s="219">
        <v>-746.45150637259371</v>
      </c>
      <c r="X68" s="219">
        <v>-746.53121805497358</v>
      </c>
      <c r="Y68" s="219">
        <v>-746.67689806117937</v>
      </c>
      <c r="Z68" s="219">
        <v>-746.58340556887015</v>
      </c>
      <c r="AA68" s="219">
        <v>-746.55798776972631</v>
      </c>
      <c r="AB68" s="219">
        <v>-746.49880332991393</v>
      </c>
      <c r="AC68" s="219">
        <v>-746.50813702944356</v>
      </c>
      <c r="AD68" s="219">
        <v>-746.27940610186215</v>
      </c>
      <c r="AE68" s="219">
        <v>-746.11903036947479</v>
      </c>
      <c r="AF68" s="219">
        <v>-745.92527266365539</v>
      </c>
      <c r="AG68" s="219">
        <v>-745.80074216463913</v>
      </c>
      <c r="AH68" s="219"/>
      <c r="AI68" s="219"/>
      <c r="AJ68" s="219"/>
      <c r="AK68" s="219"/>
      <c r="AL68" s="219"/>
    </row>
    <row r="69" spans="1:38" ht="15.75" customHeight="1">
      <c r="B69" s="511" t="s">
        <v>236</v>
      </c>
      <c r="C69" s="230">
        <v>0.32056737648085687</v>
      </c>
      <c r="D69" s="220">
        <v>844.7270445708034</v>
      </c>
      <c r="E69" s="220">
        <v>584.2880965195875</v>
      </c>
      <c r="F69" s="220">
        <v>68.476604763429407</v>
      </c>
      <c r="G69" s="220">
        <v>-0.47824204222990829</v>
      </c>
      <c r="H69" s="220">
        <v>-458.36679603737031</v>
      </c>
      <c r="I69" s="220">
        <v>-482.3803296596808</v>
      </c>
      <c r="J69" s="220">
        <v>-508.37189555739963</v>
      </c>
      <c r="K69" s="220">
        <v>-535.14388493004299</v>
      </c>
      <c r="L69" s="220">
        <v>-561.31369134516217</v>
      </c>
      <c r="M69" s="220">
        <v>-608.69582067488989</v>
      </c>
      <c r="N69" s="220">
        <v>-650.88508025768886</v>
      </c>
      <c r="O69" s="220">
        <v>-678.13139624038547</v>
      </c>
      <c r="P69" s="220">
        <v>-744.78213463934344</v>
      </c>
      <c r="Q69" s="220">
        <v>-745.24778784740374</v>
      </c>
      <c r="R69" s="220">
        <v>-745.46605736230651</v>
      </c>
      <c r="S69" s="220">
        <v>-745.74417103076598</v>
      </c>
      <c r="T69" s="220">
        <v>-745.98098393777536</v>
      </c>
      <c r="U69" s="220">
        <v>-746.27956954278761</v>
      </c>
      <c r="V69" s="220">
        <v>-746.33402959358216</v>
      </c>
      <c r="W69" s="220">
        <v>-746.45150637259371</v>
      </c>
      <c r="X69" s="220">
        <v>-746.53121805497358</v>
      </c>
      <c r="Y69" s="220">
        <v>-746.67689806117937</v>
      </c>
      <c r="Z69" s="220">
        <v>-746.58340556887015</v>
      </c>
      <c r="AA69" s="220">
        <v>-746.55798776972631</v>
      </c>
      <c r="AB69" s="220">
        <v>-746.49880332991393</v>
      </c>
      <c r="AC69" s="220">
        <v>-746.50813702944356</v>
      </c>
      <c r="AD69" s="220">
        <v>-746.27940610186215</v>
      </c>
      <c r="AE69" s="220">
        <v>-746.11903036947479</v>
      </c>
      <c r="AF69" s="220">
        <v>-745.92527266365539</v>
      </c>
      <c r="AG69" s="220">
        <v>-745.80074216463913</v>
      </c>
      <c r="AH69" s="220"/>
      <c r="AI69" s="220"/>
      <c r="AJ69" s="220"/>
      <c r="AK69" s="220"/>
      <c r="AL69" s="220"/>
    </row>
    <row r="70" spans="1:38" ht="3.75" customHeight="1">
      <c r="B70" s="12"/>
      <c r="C70" s="224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</row>
    <row r="71" spans="1:38" ht="15.75" customHeight="1">
      <c r="A71" s="33"/>
      <c r="B71" s="197" t="s">
        <v>237</v>
      </c>
      <c r="C71" s="198">
        <v>34793.293590839763</v>
      </c>
      <c r="D71" s="199">
        <v>-1639.7642629903837</v>
      </c>
      <c r="E71" s="199">
        <v>-1134.2063050086124</v>
      </c>
      <c r="F71" s="199">
        <v>-127.04282101136386</v>
      </c>
      <c r="G71" s="199">
        <v>6.8107051407996551</v>
      </c>
      <c r="H71" s="199">
        <v>913.30025113136639</v>
      </c>
      <c r="I71" s="199">
        <v>959.91475757467367</v>
      </c>
      <c r="J71" s="199">
        <v>1010.3689737290691</v>
      </c>
      <c r="K71" s="199">
        <v>1062.3381295700842</v>
      </c>
      <c r="L71" s="199">
        <v>1113.1383420229613</v>
      </c>
      <c r="M71" s="199">
        <v>1205.115416604197</v>
      </c>
      <c r="N71" s="199">
        <v>1287.0122146178655</v>
      </c>
      <c r="O71" s="199">
        <v>1339.90212211369</v>
      </c>
      <c r="P71" s="199">
        <v>1655.319850765959</v>
      </c>
      <c r="Q71" s="199">
        <v>1664.9268576838585</v>
      </c>
      <c r="R71" s="199">
        <v>1674.0109374510585</v>
      </c>
      <c r="S71" s="199">
        <v>1683.0915624753109</v>
      </c>
      <c r="T71" s="199">
        <v>1691.6653208079401</v>
      </c>
      <c r="U71" s="199">
        <v>1700.2647823056768</v>
      </c>
      <c r="V71" s="199">
        <v>1628.6533592510855</v>
      </c>
      <c r="W71" s="199">
        <v>1548.7350631513302</v>
      </c>
      <c r="X71" s="199">
        <v>1553.664071161958</v>
      </c>
      <c r="Y71" s="199">
        <v>1555.987872348099</v>
      </c>
      <c r="Z71" s="199">
        <v>1564.2305301862534</v>
      </c>
      <c r="AA71" s="199">
        <v>1574.5005335009046</v>
      </c>
      <c r="AB71" s="199">
        <v>1584.2063477789022</v>
      </c>
      <c r="AC71" s="199">
        <v>1558.6243022750989</v>
      </c>
      <c r="AD71" s="199">
        <v>1525.0698662103969</v>
      </c>
      <c r="AE71" s="199">
        <v>1535.5632008756775</v>
      </c>
      <c r="AF71" s="199">
        <v>1545.4586166821368</v>
      </c>
      <c r="AG71" s="199">
        <v>1552.4329924337692</v>
      </c>
      <c r="AH71" s="199"/>
      <c r="AI71" s="199"/>
      <c r="AJ71" s="199"/>
      <c r="AK71" s="199"/>
      <c r="AL71" s="199"/>
    </row>
    <row r="72" spans="1:38" s="261" customFormat="1" ht="9" customHeight="1">
      <c r="B72" s="508" t="s">
        <v>238</v>
      </c>
      <c r="C72" s="509">
        <v>6.4989512215199913E-2</v>
      </c>
      <c r="D72" s="510">
        <v>-0.81863957862546666</v>
      </c>
      <c r="E72" s="510">
        <v>-0.13005350179971811</v>
      </c>
      <c r="F72" s="510">
        <v>-2.326418707589599E-2</v>
      </c>
      <c r="G72" s="510">
        <v>1.3056904527575287E-3</v>
      </c>
      <c r="H72" s="510">
        <v>0.14234509210821478</v>
      </c>
      <c r="I72" s="510">
        <v>0.1499880611742343</v>
      </c>
      <c r="J72" s="510">
        <v>0.16036679455566127</v>
      </c>
      <c r="K72" s="510">
        <v>0.1688903798517537</v>
      </c>
      <c r="L72" s="510">
        <v>0.17701553653678939</v>
      </c>
      <c r="M72" s="510">
        <v>0.18894081604312907</v>
      </c>
      <c r="N72" s="510">
        <v>0.19795080808047291</v>
      </c>
      <c r="O72" s="510">
        <v>0.20757861772851668</v>
      </c>
      <c r="P72" s="510">
        <v>0.24241778504670655</v>
      </c>
      <c r="Q72" s="510">
        <v>0.24501085693564342</v>
      </c>
      <c r="R72" s="510">
        <v>0.24641242587376214</v>
      </c>
      <c r="S72" s="510">
        <v>0.24765950157009706</v>
      </c>
      <c r="T72" s="510">
        <v>0.24884447664434914</v>
      </c>
      <c r="U72" s="510">
        <v>0.2500125327791658</v>
      </c>
      <c r="V72" s="510">
        <v>0.16695734864725445</v>
      </c>
      <c r="W72" s="510">
        <v>0.21903379066196985</v>
      </c>
      <c r="X72" s="510">
        <v>0.22114966374508507</v>
      </c>
      <c r="Y72" s="510">
        <v>0.22615915478688331</v>
      </c>
      <c r="Z72" s="510">
        <v>0.22974805292556857</v>
      </c>
      <c r="AA72" s="510">
        <v>0.23143593712784555</v>
      </c>
      <c r="AB72" s="510">
        <v>0.23288049592375804</v>
      </c>
      <c r="AC72" s="510">
        <v>0.20719392562649375</v>
      </c>
      <c r="AD72" s="510">
        <v>0.22211407682353679</v>
      </c>
      <c r="AE72" s="510">
        <v>0.22584128703854664</v>
      </c>
      <c r="AF72" s="510">
        <v>0.22735388907204418</v>
      </c>
      <c r="AG72" s="510">
        <v>0.22556733383577729</v>
      </c>
      <c r="AH72" s="510"/>
      <c r="AI72" s="510"/>
      <c r="AJ72" s="510"/>
      <c r="AK72" s="510"/>
      <c r="AL72" s="510"/>
    </row>
    <row r="73" spans="1:38" ht="6.75" customHeight="1">
      <c r="B73" s="12"/>
      <c r="C73" s="170"/>
    </row>
    <row r="74" spans="1:38" ht="15.75" customHeight="1">
      <c r="C74" s="231"/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  <c r="W74" s="232"/>
      <c r="X74" s="232"/>
      <c r="Y74" s="232"/>
      <c r="Z74" s="232"/>
      <c r="AA74" s="232"/>
      <c r="AB74" s="232"/>
      <c r="AC74" s="232"/>
      <c r="AD74" s="232"/>
      <c r="AE74" s="232"/>
      <c r="AF74" s="232"/>
      <c r="AG74" s="232"/>
      <c r="AH74" s="232"/>
      <c r="AI74" s="232"/>
      <c r="AJ74" s="232"/>
      <c r="AK74" s="232"/>
      <c r="AL74" s="232"/>
    </row>
    <row r="75" spans="1:38" ht="15.75" customHeight="1">
      <c r="C75" s="170"/>
      <c r="D75" s="233"/>
      <c r="E75" s="233"/>
      <c r="F75" s="233"/>
      <c r="G75" s="233"/>
      <c r="H75" s="233"/>
      <c r="I75" s="233"/>
      <c r="J75" s="233"/>
      <c r="K75" s="233"/>
      <c r="L75" s="233"/>
      <c r="M75" s="233"/>
      <c r="N75" s="233"/>
      <c r="O75" s="233"/>
      <c r="P75" s="233"/>
      <c r="Q75" s="233"/>
      <c r="R75" s="233"/>
      <c r="S75" s="233"/>
      <c r="T75" s="233"/>
      <c r="U75" s="233"/>
      <c r="V75" s="233"/>
      <c r="W75" s="233"/>
      <c r="X75" s="233"/>
      <c r="Y75" s="233"/>
      <c r="Z75" s="233"/>
      <c r="AA75" s="233"/>
      <c r="AB75" s="233"/>
      <c r="AC75" s="233"/>
      <c r="AD75" s="233"/>
      <c r="AE75" s="233"/>
      <c r="AF75" s="233"/>
      <c r="AG75" s="233"/>
      <c r="AH75" s="233"/>
      <c r="AI75" s="233"/>
      <c r="AJ75" s="233"/>
      <c r="AK75" s="233"/>
      <c r="AL75" s="233"/>
    </row>
    <row r="76" spans="1:38" ht="15.75" hidden="1" customHeight="1"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  <c r="AA76" s="170"/>
      <c r="AB76" s="170"/>
      <c r="AC76" s="170"/>
      <c r="AD76" s="170"/>
      <c r="AE76" s="170"/>
      <c r="AF76" s="170"/>
      <c r="AG76" s="170"/>
      <c r="AH76" s="170"/>
      <c r="AI76" s="170"/>
      <c r="AJ76" s="170"/>
      <c r="AK76" s="170"/>
      <c r="AL76" s="170"/>
    </row>
    <row r="77" spans="1:38" ht="15.75" hidden="1" customHeight="1">
      <c r="C77" s="170"/>
      <c r="D77" s="306" t="e">
        <v>#REF!</v>
      </c>
      <c r="E77" s="306" t="e">
        <v>#REF!</v>
      </c>
      <c r="F77" s="306" t="e">
        <v>#REF!</v>
      </c>
      <c r="G77" s="306" t="e">
        <v>#REF!</v>
      </c>
      <c r="H77" s="306" t="e">
        <v>#REF!</v>
      </c>
      <c r="I77" s="306" t="e">
        <v>#REF!</v>
      </c>
      <c r="J77" s="306" t="e">
        <v>#REF!</v>
      </c>
      <c r="K77" s="306" t="e">
        <v>#REF!</v>
      </c>
      <c r="L77" s="306" t="e">
        <v>#REF!</v>
      </c>
      <c r="M77" s="306" t="e">
        <v>#REF!</v>
      </c>
      <c r="N77" s="306" t="e">
        <v>#REF!</v>
      </c>
      <c r="O77" s="306" t="e">
        <v>#REF!</v>
      </c>
      <c r="P77" s="306" t="e">
        <v>#REF!</v>
      </c>
      <c r="Q77" s="306" t="e">
        <v>#REF!</v>
      </c>
    </row>
    <row r="78" spans="1:38" ht="15.75" hidden="1" customHeight="1">
      <c r="C78" s="170"/>
    </row>
    <row r="79" spans="1:38" ht="15.75" hidden="1" customHeight="1">
      <c r="C79" s="170"/>
    </row>
    <row r="80" spans="1:38" ht="15.75" hidden="1" customHeight="1">
      <c r="C80" s="170"/>
    </row>
    <row r="81" spans="2:38" ht="15.75" hidden="1" customHeight="1">
      <c r="C81" s="170"/>
    </row>
    <row r="82" spans="2:38" ht="15.75" hidden="1" customHeight="1">
      <c r="C82" s="170"/>
    </row>
    <row r="83" spans="2:38" ht="15.75" customHeight="1">
      <c r="C83" s="170"/>
    </row>
    <row r="84" spans="2:38" ht="15.75" customHeight="1">
      <c r="C84" s="170"/>
    </row>
    <row r="85" spans="2:38" ht="15.75" customHeight="1">
      <c r="C85" s="170"/>
    </row>
    <row r="86" spans="2:38" ht="15.75" customHeight="1">
      <c r="C86" s="170"/>
    </row>
    <row r="87" spans="2:38" ht="15.75" customHeight="1">
      <c r="C87" s="170"/>
      <c r="D87" s="263">
        <v>2022</v>
      </c>
      <c r="E87" s="263">
        <v>2023</v>
      </c>
      <c r="F87" s="263">
        <v>2024</v>
      </c>
      <c r="G87" s="263">
        <v>2025</v>
      </c>
      <c r="H87" s="263">
        <v>2026</v>
      </c>
      <c r="I87" s="263">
        <v>2027</v>
      </c>
      <c r="J87" s="263">
        <v>2028</v>
      </c>
      <c r="K87" s="263">
        <v>2029</v>
      </c>
      <c r="L87" s="263">
        <v>2030</v>
      </c>
      <c r="M87" s="263">
        <v>2031</v>
      </c>
      <c r="N87" s="263">
        <v>2032</v>
      </c>
      <c r="O87" s="263">
        <v>2033</v>
      </c>
      <c r="P87" s="263">
        <v>2034</v>
      </c>
      <c r="Q87" s="263">
        <v>2035</v>
      </c>
      <c r="R87" s="263">
        <v>2036</v>
      </c>
      <c r="S87" s="263">
        <v>2037</v>
      </c>
      <c r="T87" s="263">
        <v>2038</v>
      </c>
      <c r="U87" s="263">
        <v>2039</v>
      </c>
      <c r="V87" s="263">
        <v>2040</v>
      </c>
      <c r="W87" s="263">
        <v>2041</v>
      </c>
      <c r="X87" s="263">
        <v>2042</v>
      </c>
      <c r="Y87" s="263">
        <v>2043</v>
      </c>
      <c r="Z87" s="263">
        <v>2044</v>
      </c>
      <c r="AA87" s="263">
        <v>2045</v>
      </c>
      <c r="AB87" s="263">
        <v>2046</v>
      </c>
      <c r="AC87" s="263">
        <v>2047</v>
      </c>
      <c r="AD87" s="263">
        <v>2048</v>
      </c>
      <c r="AE87" s="263">
        <v>2049</v>
      </c>
      <c r="AF87" s="263">
        <v>2050</v>
      </c>
      <c r="AG87" s="263">
        <v>2051</v>
      </c>
      <c r="AH87" s="263"/>
      <c r="AI87" s="263"/>
      <c r="AJ87" s="263"/>
      <c r="AK87" s="263"/>
      <c r="AL87" s="263"/>
    </row>
    <row r="88" spans="2:38" ht="15.75" customHeight="1">
      <c r="B88" t="s">
        <v>11</v>
      </c>
      <c r="C88" s="170"/>
      <c r="D88" s="264">
        <v>108.15377906521312</v>
      </c>
      <c r="E88" s="264">
        <v>0</v>
      </c>
      <c r="F88" s="264">
        <v>0</v>
      </c>
      <c r="G88" s="264">
        <v>0</v>
      </c>
      <c r="H88" s="264">
        <v>0</v>
      </c>
      <c r="I88" s="264">
        <v>0</v>
      </c>
      <c r="J88" s="264">
        <v>0</v>
      </c>
      <c r="K88" s="264">
        <v>0</v>
      </c>
      <c r="L88" s="264">
        <v>0</v>
      </c>
      <c r="M88" s="264">
        <v>0</v>
      </c>
      <c r="N88" s="264">
        <v>0</v>
      </c>
      <c r="O88" s="264">
        <v>0</v>
      </c>
      <c r="P88" s="264">
        <v>0</v>
      </c>
      <c r="Q88" s="264">
        <v>0</v>
      </c>
      <c r="R88" s="264">
        <v>0</v>
      </c>
      <c r="S88" s="264">
        <v>0</v>
      </c>
      <c r="T88" s="264">
        <v>0</v>
      </c>
      <c r="U88" s="264">
        <v>0</v>
      </c>
      <c r="V88" s="264">
        <v>0</v>
      </c>
      <c r="W88" s="264">
        <v>0</v>
      </c>
      <c r="X88" s="264">
        <v>0</v>
      </c>
      <c r="Y88" s="264">
        <v>0</v>
      </c>
      <c r="Z88" s="264">
        <v>0</v>
      </c>
      <c r="AA88" s="264">
        <v>0</v>
      </c>
      <c r="AB88" s="264">
        <v>0</v>
      </c>
      <c r="AC88" s="264">
        <v>0</v>
      </c>
      <c r="AD88" s="264">
        <v>0</v>
      </c>
      <c r="AE88" s="264">
        <v>0</v>
      </c>
      <c r="AF88" s="264">
        <v>0</v>
      </c>
      <c r="AG88" s="264">
        <v>0</v>
      </c>
      <c r="AH88" s="264"/>
      <c r="AI88" s="264"/>
      <c r="AJ88" s="264"/>
      <c r="AK88" s="264"/>
      <c r="AL88" s="264"/>
    </row>
    <row r="89" spans="2:38" ht="15.75" customHeight="1">
      <c r="B89" t="s">
        <v>14</v>
      </c>
      <c r="C89" s="170"/>
      <c r="D89" s="265">
        <v>46.886325584460309</v>
      </c>
      <c r="E89" s="265">
        <v>101.08971607089404</v>
      </c>
      <c r="F89" s="265">
        <v>132.07671364102254</v>
      </c>
      <c r="G89" s="265">
        <v>138.22630264365003</v>
      </c>
      <c r="H89" s="265">
        <v>167.66075424856069</v>
      </c>
      <c r="I89" s="265">
        <v>167.66109833693608</v>
      </c>
      <c r="J89" s="265">
        <v>167.63287688048638</v>
      </c>
      <c r="K89" s="265">
        <v>167.60462912314887</v>
      </c>
      <c r="L89" s="265">
        <v>167.56723447140817</v>
      </c>
      <c r="M89" s="265">
        <v>169.55744730831444</v>
      </c>
      <c r="N89" s="265">
        <v>171.05686201320228</v>
      </c>
      <c r="O89" s="265">
        <v>171.13993116895983</v>
      </c>
      <c r="P89" s="265">
        <v>171.21483670469019</v>
      </c>
      <c r="Q89" s="265">
        <v>171.30043472087772</v>
      </c>
      <c r="R89" s="265">
        <v>171.34055779347014</v>
      </c>
      <c r="S89" s="265">
        <v>171.39168162958407</v>
      </c>
      <c r="T89" s="265">
        <v>171.43521341396072</v>
      </c>
      <c r="U89" s="265">
        <v>171.49010047370564</v>
      </c>
      <c r="V89" s="265">
        <v>171.50011151245462</v>
      </c>
      <c r="W89" s="265">
        <v>171.52170650859645</v>
      </c>
      <c r="X89" s="265">
        <v>171.5363593913869</v>
      </c>
      <c r="Y89" s="265">
        <v>171.56313880429241</v>
      </c>
      <c r="Z89" s="265">
        <v>171.54595268438257</v>
      </c>
      <c r="AA89" s="265">
        <v>171.54128029483408</v>
      </c>
      <c r="AB89" s="265">
        <v>171.53040080222146</v>
      </c>
      <c r="AC89" s="265">
        <v>171.53211655581148</v>
      </c>
      <c r="AD89" s="265">
        <v>171.4900704294179</v>
      </c>
      <c r="AE89" s="265">
        <v>171.46058959625844</v>
      </c>
      <c r="AF89" s="265">
        <v>171.424972370924</v>
      </c>
      <c r="AG89" s="265">
        <v>171.40208073507537</v>
      </c>
      <c r="AH89" s="265"/>
      <c r="AI89" s="265"/>
      <c r="AJ89" s="265"/>
      <c r="AK89" s="265"/>
      <c r="AL89" s="265"/>
    </row>
    <row r="90" spans="2:38" ht="15.75" customHeight="1">
      <c r="C90" s="170"/>
    </row>
    <row r="91" spans="2:38" ht="15.75" customHeight="1">
      <c r="C91" s="170"/>
    </row>
    <row r="92" spans="2:38" ht="15.75" customHeight="1">
      <c r="C92" s="170"/>
      <c r="D92" s="235">
        <v>0</v>
      </c>
      <c r="E92" s="235">
        <v>1</v>
      </c>
      <c r="F92" s="235">
        <v>2</v>
      </c>
      <c r="G92" s="235">
        <v>3</v>
      </c>
      <c r="H92" s="235">
        <v>4</v>
      </c>
      <c r="I92" s="235">
        <v>5</v>
      </c>
      <c r="J92" s="235">
        <v>6</v>
      </c>
      <c r="K92" s="235">
        <v>7</v>
      </c>
      <c r="L92" s="235">
        <v>8</v>
      </c>
      <c r="M92" s="235">
        <v>9</v>
      </c>
      <c r="N92" s="235">
        <v>10</v>
      </c>
      <c r="O92" s="235">
        <v>11</v>
      </c>
      <c r="P92" s="235">
        <v>12</v>
      </c>
      <c r="Q92" s="235">
        <v>13</v>
      </c>
      <c r="R92" s="235">
        <v>14</v>
      </c>
      <c r="S92" s="235">
        <v>15</v>
      </c>
      <c r="T92" s="235">
        <v>16</v>
      </c>
      <c r="U92" s="235">
        <v>17</v>
      </c>
      <c r="V92" s="235">
        <v>18</v>
      </c>
      <c r="W92" s="235">
        <v>19</v>
      </c>
      <c r="X92" s="235">
        <v>20</v>
      </c>
      <c r="Y92" s="235">
        <v>21</v>
      </c>
      <c r="Z92" s="235">
        <v>22</v>
      </c>
      <c r="AA92" s="235">
        <v>23</v>
      </c>
      <c r="AB92" s="235">
        <v>24</v>
      </c>
      <c r="AC92" s="235">
        <v>25</v>
      </c>
      <c r="AD92" s="235">
        <v>26</v>
      </c>
      <c r="AE92" s="235">
        <v>27</v>
      </c>
      <c r="AF92" s="235">
        <v>28</v>
      </c>
      <c r="AG92" s="235">
        <v>29</v>
      </c>
      <c r="AH92" s="235"/>
      <c r="AI92" s="235"/>
      <c r="AJ92" s="235"/>
      <c r="AK92" s="235"/>
      <c r="AL92" s="235"/>
    </row>
    <row r="93" spans="2:38" s="1309" customFormat="1" ht="15.75" customHeight="1">
      <c r="B93" s="1308" t="s">
        <v>280</v>
      </c>
      <c r="C93" s="306"/>
      <c r="D93" s="1308">
        <v>0.2715816865120107</v>
      </c>
      <c r="E93" s="1308">
        <v>1.5803463821698831</v>
      </c>
      <c r="F93" s="1308">
        <v>2.6678282296901856</v>
      </c>
      <c r="G93" s="1308">
        <v>2.4497658500397912</v>
      </c>
      <c r="H93" s="1308">
        <v>2.8075965418305624</v>
      </c>
      <c r="I93" s="1308">
        <v>2.7960544658956494</v>
      </c>
      <c r="J93" s="1308">
        <v>2.784758477740267</v>
      </c>
      <c r="K93" s="1308">
        <v>2.7742501341745474</v>
      </c>
      <c r="L93" s="1308">
        <v>2.7643170869056473</v>
      </c>
      <c r="M93" s="1308">
        <v>2.7957158275517937</v>
      </c>
      <c r="N93" s="1308">
        <v>2.8178235691699958</v>
      </c>
      <c r="O93" s="1308">
        <v>2.8123137684718977</v>
      </c>
      <c r="P93" s="1308">
        <v>2.807369409133694</v>
      </c>
      <c r="Q93" s="1308">
        <v>2.8033499261923893</v>
      </c>
      <c r="R93" s="1308">
        <v>2.7991214637398389</v>
      </c>
      <c r="S93" s="1308">
        <v>2.7957854929836468</v>
      </c>
      <c r="T93" s="1308">
        <v>2.7929530796315518</v>
      </c>
      <c r="U93" s="1308">
        <v>2.790979279777178</v>
      </c>
      <c r="V93" s="1308">
        <v>2.7887443181628941</v>
      </c>
      <c r="W93" s="1308">
        <v>2.7873475071852969</v>
      </c>
      <c r="X93" s="1308">
        <v>2.7864007659107712</v>
      </c>
      <c r="Y93" s="1308">
        <v>2.7862533037657893</v>
      </c>
      <c r="Z93" s="1308">
        <v>2.7857813854285554</v>
      </c>
      <c r="AA93" s="1308">
        <v>2.7860830082747112</v>
      </c>
      <c r="AB93" s="1308">
        <v>2.786785656655435</v>
      </c>
      <c r="AC93" s="1308">
        <v>2.788258059435142</v>
      </c>
      <c r="AD93" s="1308">
        <v>2.7893944192612654</v>
      </c>
      <c r="AE93" s="1308">
        <v>2.7913054161586879</v>
      </c>
      <c r="AF93" s="1308">
        <v>2.7936187442550904</v>
      </c>
      <c r="AG93" s="1308">
        <v>2.796702499754562</v>
      </c>
      <c r="AH93" s="1308"/>
      <c r="AI93" s="1308"/>
      <c r="AJ93" s="1308"/>
      <c r="AK93" s="1308"/>
      <c r="AL93" s="1308"/>
    </row>
    <row r="94" spans="2:38" s="1309" customFormat="1" ht="15.75" customHeight="1">
      <c r="B94" s="1308" t="s">
        <v>281</v>
      </c>
      <c r="C94" s="306"/>
      <c r="D94" s="1308">
        <v>1.8846869367614274</v>
      </c>
      <c r="E94" s="1308">
        <v>2.0388927327972093</v>
      </c>
      <c r="F94" s="1308">
        <v>1.9664473099362996</v>
      </c>
      <c r="G94" s="1308">
        <v>1.7531998423354889</v>
      </c>
      <c r="H94" s="1308">
        <v>1.5815649737526232</v>
      </c>
      <c r="I94" s="1308">
        <v>1.5755935742643814</v>
      </c>
      <c r="J94" s="1308">
        <v>1.5697839482381895</v>
      </c>
      <c r="K94" s="1308">
        <v>1.5642975136440416</v>
      </c>
      <c r="L94" s="1308">
        <v>1.5592112051127966</v>
      </c>
      <c r="M94" s="1308">
        <v>1.5654559686563634</v>
      </c>
      <c r="N94" s="1308">
        <v>1.569022895057707</v>
      </c>
      <c r="O94" s="1308">
        <v>1.5653510229287486</v>
      </c>
      <c r="P94" s="1308">
        <v>1.5620533714167562</v>
      </c>
      <c r="Q94" s="1308">
        <v>1.5592216661797353</v>
      </c>
      <c r="R94" s="1308">
        <v>1.5564950877004502</v>
      </c>
      <c r="S94" s="1308">
        <v>1.5542233270102472</v>
      </c>
      <c r="T94" s="1308">
        <v>1.5522944835694743</v>
      </c>
      <c r="U94" s="1308">
        <v>1.5507982661890152</v>
      </c>
      <c r="V94" s="1308">
        <v>1.5543780601908694</v>
      </c>
      <c r="W94" s="1308">
        <v>1.5576090836069085</v>
      </c>
      <c r="X94" s="1308">
        <v>1.5573326844898403</v>
      </c>
      <c r="Y94" s="1308">
        <v>1.557486281490478</v>
      </c>
      <c r="Z94" s="1308">
        <v>1.55739491495406</v>
      </c>
      <c r="AA94" s="1308">
        <v>1.5576017273118532</v>
      </c>
      <c r="AB94" s="1308">
        <v>1.5580835090142955</v>
      </c>
      <c r="AC94" s="1308">
        <v>1.5601451992971429</v>
      </c>
      <c r="AD94" s="1308">
        <v>1.5620997793541929</v>
      </c>
      <c r="AE94" s="1308">
        <v>1.5634120741243382</v>
      </c>
      <c r="AF94" s="1308">
        <v>1.5650006525080249</v>
      </c>
      <c r="AG94" s="1308">
        <v>1.5671080726723501</v>
      </c>
      <c r="AH94" s="1308"/>
      <c r="AI94" s="1308"/>
      <c r="AJ94" s="1308"/>
      <c r="AK94" s="1308"/>
      <c r="AL94" s="1308"/>
    </row>
    <row r="95" spans="2:38" ht="15.75" customHeight="1">
      <c r="C95" s="170"/>
    </row>
    <row r="96" spans="2:38" ht="15.75" customHeight="1">
      <c r="C96" s="170"/>
    </row>
    <row r="97" spans="2:38" ht="15.75" customHeight="1">
      <c r="B97" s="234"/>
      <c r="C97" s="170"/>
      <c r="D97" s="235">
        <v>0</v>
      </c>
      <c r="E97" s="235">
        <v>1</v>
      </c>
      <c r="F97" s="235">
        <v>2</v>
      </c>
      <c r="G97" s="235">
        <v>3</v>
      </c>
      <c r="H97" s="235">
        <v>4</v>
      </c>
      <c r="I97" s="235">
        <v>5</v>
      </c>
      <c r="J97" s="235">
        <v>6</v>
      </c>
      <c r="K97" s="235">
        <v>7</v>
      </c>
      <c r="L97" s="235">
        <v>8</v>
      </c>
      <c r="M97" s="235">
        <v>9</v>
      </c>
      <c r="N97" s="235">
        <v>10</v>
      </c>
      <c r="O97" s="235">
        <v>11</v>
      </c>
      <c r="P97" s="235">
        <v>12</v>
      </c>
      <c r="Q97" s="235">
        <v>13</v>
      </c>
      <c r="R97" s="235">
        <v>14</v>
      </c>
      <c r="S97" s="235">
        <v>15</v>
      </c>
      <c r="T97" s="235">
        <v>16</v>
      </c>
      <c r="U97" s="235">
        <v>17</v>
      </c>
      <c r="V97" s="235">
        <v>18</v>
      </c>
      <c r="W97" s="235">
        <v>19</v>
      </c>
      <c r="X97" s="235">
        <v>20</v>
      </c>
      <c r="Y97" s="235">
        <v>21</v>
      </c>
      <c r="Z97" s="235">
        <v>22</v>
      </c>
      <c r="AA97" s="235">
        <v>23</v>
      </c>
      <c r="AB97" s="235">
        <v>24</v>
      </c>
      <c r="AC97" s="235">
        <v>25</v>
      </c>
      <c r="AD97" s="235">
        <v>26</v>
      </c>
      <c r="AE97" s="235">
        <v>27</v>
      </c>
      <c r="AF97" s="235">
        <v>28</v>
      </c>
      <c r="AG97" s="235">
        <v>29</v>
      </c>
      <c r="AH97" s="235"/>
      <c r="AI97" s="235"/>
      <c r="AJ97" s="235"/>
      <c r="AK97" s="235"/>
      <c r="AL97" s="235"/>
    </row>
    <row r="98" spans="2:38" ht="15.75" customHeight="1">
      <c r="B98" s="234" t="s">
        <v>239</v>
      </c>
      <c r="C98" s="170"/>
      <c r="D98" s="236">
        <v>0</v>
      </c>
      <c r="E98" s="236">
        <v>633.75331164772433</v>
      </c>
      <c r="F98" s="236">
        <v>713.38465917904102</v>
      </c>
      <c r="G98" s="236">
        <v>794.654565396875</v>
      </c>
      <c r="H98" s="236">
        <v>868.80203902023015</v>
      </c>
      <c r="I98" s="236">
        <v>872.15233661069567</v>
      </c>
      <c r="J98" s="236">
        <v>874.37975492255237</v>
      </c>
      <c r="K98" s="236">
        <v>876.89803610543277</v>
      </c>
      <c r="L98" s="236">
        <v>879.2410675232228</v>
      </c>
      <c r="M98" s="236">
        <v>982.33142497078632</v>
      </c>
      <c r="N98" s="236">
        <v>1054.7347800836271</v>
      </c>
      <c r="O98" s="236">
        <v>1056.5496925527345</v>
      </c>
      <c r="P98" s="236">
        <v>1058.1862445263573</v>
      </c>
      <c r="Q98" s="236">
        <v>1060.5849924163376</v>
      </c>
      <c r="R98" s="236">
        <v>1060.9330254413144</v>
      </c>
      <c r="S98" s="236">
        <v>1062.0499898161843</v>
      </c>
      <c r="T98" s="236">
        <v>1063.0010814403524</v>
      </c>
      <c r="U98" s="236">
        <v>1064.7288498641572</v>
      </c>
      <c r="V98" s="236">
        <v>1064.4189888104684</v>
      </c>
      <c r="W98" s="236">
        <v>1064.8908008496146</v>
      </c>
      <c r="X98" s="236">
        <v>1065.2109401292564</v>
      </c>
      <c r="Y98" s="236">
        <v>1066.3246067452255</v>
      </c>
      <c r="Z98" s="236">
        <v>1065.4205364218749</v>
      </c>
      <c r="AA98" s="236">
        <v>1065.3184530676538</v>
      </c>
      <c r="AB98" s="236">
        <v>1065.0807556140062</v>
      </c>
      <c r="AC98" s="236">
        <v>1065.6468261048151</v>
      </c>
      <c r="AD98" s="236">
        <v>1064.1996091064075</v>
      </c>
      <c r="AE98" s="236">
        <v>1063.5555056336705</v>
      </c>
      <c r="AF98" s="236">
        <v>1062.777332967956</v>
      </c>
      <c r="AG98" s="236">
        <v>1062.8057760142938</v>
      </c>
      <c r="AH98" s="236"/>
      <c r="AI98" s="236"/>
      <c r="AJ98" s="236"/>
      <c r="AK98" s="236"/>
      <c r="AL98" s="236"/>
    </row>
    <row r="99" spans="2:38" ht="15.75" customHeight="1">
      <c r="B99" s="164"/>
      <c r="C99" s="170"/>
      <c r="D99" s="164"/>
      <c r="E99" s="164"/>
      <c r="F99" s="164"/>
      <c r="G99" s="164"/>
      <c r="H99" s="164"/>
      <c r="I99" s="164"/>
      <c r="J99" s="164"/>
      <c r="K99" s="164"/>
      <c r="L99" s="164"/>
      <c r="M99" s="164"/>
      <c r="N99" s="164"/>
      <c r="O99" s="164"/>
      <c r="P99" s="164"/>
      <c r="Q99" s="164"/>
      <c r="R99" s="164"/>
      <c r="S99" s="164"/>
      <c r="T99" s="164"/>
      <c r="U99" s="164"/>
      <c r="V99" s="164"/>
      <c r="W99" s="164"/>
      <c r="X99" s="164"/>
      <c r="Y99" s="164"/>
      <c r="Z99" s="164"/>
      <c r="AA99" s="164"/>
      <c r="AB99" s="164"/>
      <c r="AC99" s="164"/>
      <c r="AD99" s="164"/>
      <c r="AE99" s="164"/>
      <c r="AF99" s="164"/>
      <c r="AG99" s="164"/>
      <c r="AH99" s="164"/>
      <c r="AI99" s="164"/>
      <c r="AJ99" s="164"/>
      <c r="AK99" s="164"/>
      <c r="AL99" s="164"/>
    </row>
    <row r="100" spans="2:38" ht="15.75" customHeight="1">
      <c r="B100" s="234"/>
      <c r="C100" s="170"/>
      <c r="D100" s="235">
        <v>0</v>
      </c>
      <c r="E100" s="235">
        <v>1</v>
      </c>
      <c r="F100" s="235">
        <v>2</v>
      </c>
      <c r="G100" s="235">
        <v>3</v>
      </c>
      <c r="H100" s="235">
        <v>4</v>
      </c>
      <c r="I100" s="235">
        <v>5</v>
      </c>
      <c r="J100" s="235">
        <v>6</v>
      </c>
      <c r="K100" s="235">
        <v>7</v>
      </c>
      <c r="L100" s="235">
        <v>8</v>
      </c>
      <c r="M100" s="235">
        <v>9</v>
      </c>
      <c r="N100" s="235">
        <v>10</v>
      </c>
      <c r="O100" s="235">
        <v>11</v>
      </c>
      <c r="P100" s="235">
        <v>12</v>
      </c>
      <c r="Q100" s="235">
        <v>13</v>
      </c>
      <c r="R100" s="235">
        <v>14</v>
      </c>
      <c r="S100" s="235">
        <v>15</v>
      </c>
      <c r="T100" s="235">
        <v>16</v>
      </c>
      <c r="U100" s="235">
        <v>17</v>
      </c>
      <c r="V100" s="235">
        <v>18</v>
      </c>
      <c r="W100" s="235">
        <v>19</v>
      </c>
      <c r="X100" s="235">
        <v>20</v>
      </c>
      <c r="Y100" s="235">
        <v>21</v>
      </c>
      <c r="Z100" s="235">
        <v>22</v>
      </c>
      <c r="AA100" s="235">
        <v>23</v>
      </c>
      <c r="AB100" s="235">
        <v>24</v>
      </c>
      <c r="AC100" s="235">
        <v>25</v>
      </c>
      <c r="AD100" s="235">
        <v>26</v>
      </c>
      <c r="AE100" s="235">
        <v>27</v>
      </c>
      <c r="AF100" s="235">
        <v>28</v>
      </c>
      <c r="AG100" s="235">
        <v>29</v>
      </c>
      <c r="AH100" s="235"/>
      <c r="AI100" s="235"/>
      <c r="AJ100" s="235"/>
      <c r="AK100" s="235"/>
      <c r="AL100" s="235"/>
    </row>
    <row r="101" spans="2:38" ht="15.75" customHeight="1">
      <c r="B101" s="234" t="s">
        <v>240</v>
      </c>
      <c r="C101" s="170"/>
      <c r="D101" s="236">
        <v>0</v>
      </c>
      <c r="E101" s="236">
        <v>3414.2551044545044</v>
      </c>
      <c r="F101" s="236">
        <v>3881.5987940821706</v>
      </c>
      <c r="G101" s="236">
        <v>3982.3424860256146</v>
      </c>
      <c r="H101" s="236">
        <v>4047.9572024053168</v>
      </c>
      <c r="I101" s="236">
        <v>4049.2740243179378</v>
      </c>
      <c r="J101" s="236">
        <v>4049.8250200397069</v>
      </c>
      <c r="K101" s="236">
        <v>4050.0856464761637</v>
      </c>
      <c r="L101" s="236">
        <v>4050.2753503995873</v>
      </c>
      <c r="M101" s="236">
        <v>4079.7554953167983</v>
      </c>
      <c r="N101" s="236">
        <v>4101.1615886929103</v>
      </c>
      <c r="O101" s="236">
        <v>4102.0408786780508</v>
      </c>
      <c r="P101" s="236">
        <v>4102.8272023884183</v>
      </c>
      <c r="Q101" s="236">
        <v>4103.7929969661054</v>
      </c>
      <c r="R101" s="236">
        <v>4104.0021941405003</v>
      </c>
      <c r="S101" s="236">
        <v>4104.4201443416314</v>
      </c>
      <c r="T101" s="236">
        <v>4104.7760276128965</v>
      </c>
      <c r="U101" s="236">
        <v>4105.3435621342878</v>
      </c>
      <c r="V101" s="236">
        <v>4117.8732566430326</v>
      </c>
      <c r="W101" s="236">
        <v>4128.6831379696123</v>
      </c>
      <c r="X101" s="236">
        <v>4129.7493618534736</v>
      </c>
      <c r="Y101" s="236">
        <v>4131.1245120417771</v>
      </c>
      <c r="Z101" s="236">
        <v>4131.0653709451126</v>
      </c>
      <c r="AA101" s="236">
        <v>4131.0271729869783</v>
      </c>
      <c r="AB101" s="236">
        <v>4130.9382304022411</v>
      </c>
      <c r="AC101" s="236">
        <v>4134.133501613419</v>
      </c>
      <c r="AD101" s="236">
        <v>4136.2622280398064</v>
      </c>
      <c r="AE101" s="236">
        <v>4136.0212148239552</v>
      </c>
      <c r="AF101" s="236">
        <v>4135.7300350607793</v>
      </c>
      <c r="AG101" s="236">
        <v>4136.0270087071112</v>
      </c>
      <c r="AH101" s="236"/>
      <c r="AI101" s="236"/>
      <c r="AJ101" s="236"/>
      <c r="AK101" s="236"/>
      <c r="AL101" s="236"/>
    </row>
    <row r="102" spans="2:38" ht="15.75" customHeight="1">
      <c r="B102" s="164"/>
      <c r="C102" s="170"/>
      <c r="D102" s="164"/>
      <c r="E102" s="164"/>
      <c r="F102" s="164"/>
      <c r="G102" s="164"/>
      <c r="H102" s="164"/>
      <c r="I102" s="164"/>
      <c r="J102" s="164"/>
      <c r="K102" s="164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  <c r="V102" s="164"/>
      <c r="W102" s="164"/>
      <c r="X102" s="164"/>
      <c r="Y102" s="164"/>
      <c r="Z102" s="164"/>
      <c r="AA102" s="164"/>
      <c r="AB102" s="164"/>
      <c r="AC102" s="164"/>
      <c r="AD102" s="164"/>
      <c r="AE102" s="164"/>
      <c r="AF102" s="164"/>
      <c r="AG102" s="164"/>
      <c r="AH102" s="164"/>
      <c r="AI102" s="164"/>
      <c r="AJ102" s="164"/>
      <c r="AK102" s="164"/>
      <c r="AL102" s="164"/>
    </row>
    <row r="103" spans="2:38" ht="15.75" customHeight="1">
      <c r="B103" s="234"/>
      <c r="C103" s="170"/>
      <c r="D103" s="235">
        <v>0</v>
      </c>
      <c r="E103" s="235">
        <v>1</v>
      </c>
      <c r="F103" s="235">
        <v>2</v>
      </c>
      <c r="G103" s="235">
        <v>3</v>
      </c>
      <c r="H103" s="235">
        <v>4</v>
      </c>
      <c r="I103" s="235">
        <v>5</v>
      </c>
      <c r="J103" s="235">
        <v>6</v>
      </c>
      <c r="K103" s="235">
        <v>7</v>
      </c>
      <c r="L103" s="235">
        <v>8</v>
      </c>
      <c r="M103" s="235">
        <v>9</v>
      </c>
      <c r="N103" s="235">
        <v>10</v>
      </c>
      <c r="O103" s="235">
        <v>11</v>
      </c>
      <c r="P103" s="235">
        <v>12</v>
      </c>
      <c r="Q103" s="235">
        <v>13</v>
      </c>
      <c r="R103" s="235">
        <v>14</v>
      </c>
      <c r="S103" s="235">
        <v>15</v>
      </c>
      <c r="T103" s="235">
        <v>16</v>
      </c>
      <c r="U103" s="235">
        <v>17</v>
      </c>
      <c r="V103" s="235">
        <v>18</v>
      </c>
      <c r="W103" s="235">
        <v>19</v>
      </c>
      <c r="X103" s="235">
        <v>20</v>
      </c>
      <c r="Y103" s="235">
        <v>21</v>
      </c>
      <c r="Z103" s="235">
        <v>22</v>
      </c>
      <c r="AA103" s="235">
        <v>23</v>
      </c>
      <c r="AB103" s="235">
        <v>24</v>
      </c>
      <c r="AC103" s="235">
        <v>25</v>
      </c>
      <c r="AD103" s="235">
        <v>26</v>
      </c>
      <c r="AE103" s="235">
        <v>27</v>
      </c>
      <c r="AF103" s="235">
        <v>28</v>
      </c>
      <c r="AG103" s="235">
        <v>29</v>
      </c>
      <c r="AH103" s="235"/>
      <c r="AI103" s="235"/>
      <c r="AJ103" s="235"/>
      <c r="AK103" s="235"/>
      <c r="AL103" s="235"/>
    </row>
    <row r="104" spans="2:38" ht="15.75" customHeight="1">
      <c r="B104" s="234" t="s">
        <v>241</v>
      </c>
      <c r="C104" s="170"/>
      <c r="D104" s="236">
        <v>0</v>
      </c>
      <c r="E104" s="236">
        <v>6332.923972098889</v>
      </c>
      <c r="F104" s="236">
        <v>804.06933205611949</v>
      </c>
      <c r="G104" s="236">
        <v>301.44618296132182</v>
      </c>
      <c r="H104" s="236">
        <v>123.40370573417566</v>
      </c>
      <c r="I104" s="236">
        <v>107.21802598625328</v>
      </c>
      <c r="J104" s="236">
        <v>8.9348354988544401</v>
      </c>
      <c r="K104" s="236">
        <v>0</v>
      </c>
      <c r="L104" s="236">
        <v>0</v>
      </c>
      <c r="M104" s="236">
        <v>0</v>
      </c>
      <c r="N104" s="236">
        <v>55.605214482691295</v>
      </c>
      <c r="O104" s="236">
        <v>5.0550194984264811</v>
      </c>
      <c r="P104" s="236">
        <v>40.88618711962593</v>
      </c>
      <c r="Q104" s="236">
        <v>3.7169261017841766</v>
      </c>
      <c r="R104" s="236">
        <v>0</v>
      </c>
      <c r="S104" s="236">
        <v>0</v>
      </c>
      <c r="T104" s="236">
        <v>0</v>
      </c>
      <c r="U104" s="236">
        <v>0</v>
      </c>
      <c r="V104" s="236">
        <v>2953.7046691810128</v>
      </c>
      <c r="W104" s="236">
        <v>268.51860628918303</v>
      </c>
      <c r="X104" s="236">
        <v>222.45217421233542</v>
      </c>
      <c r="Y104" s="236">
        <v>75.828139411085431</v>
      </c>
      <c r="Z104" s="236">
        <v>5.0550194984264811</v>
      </c>
      <c r="AA104" s="236">
        <v>0</v>
      </c>
      <c r="AB104" s="236">
        <v>0</v>
      </c>
      <c r="AC104" s="236">
        <v>719.80085898440257</v>
      </c>
      <c r="AD104" s="236">
        <v>65.436441725854792</v>
      </c>
      <c r="AE104" s="236">
        <v>0</v>
      </c>
      <c r="AF104" s="236">
        <v>0</v>
      </c>
      <c r="AG104" s="236">
        <v>85.860992951214456</v>
      </c>
      <c r="AH104" s="236"/>
      <c r="AI104" s="236"/>
      <c r="AJ104" s="236"/>
      <c r="AK104" s="236"/>
      <c r="AL104" s="236"/>
    </row>
    <row r="105" spans="2:38" ht="15.75" customHeight="1">
      <c r="C105" s="170"/>
    </row>
    <row r="106" spans="2:38" ht="15.75" customHeight="1">
      <c r="C106" s="170"/>
      <c r="D106" s="235">
        <v>0</v>
      </c>
      <c r="E106" s="235">
        <v>1</v>
      </c>
      <c r="F106" s="235">
        <v>2</v>
      </c>
      <c r="G106" s="235">
        <v>3</v>
      </c>
      <c r="H106" s="235">
        <v>4</v>
      </c>
      <c r="I106" s="235">
        <v>5</v>
      </c>
      <c r="J106" s="235">
        <v>6</v>
      </c>
      <c r="K106" s="235">
        <v>7</v>
      </c>
      <c r="L106" s="235">
        <v>8</v>
      </c>
      <c r="M106" s="235">
        <v>9</v>
      </c>
      <c r="N106" s="235">
        <v>10</v>
      </c>
      <c r="O106" s="235">
        <v>11</v>
      </c>
      <c r="P106" s="235">
        <v>12</v>
      </c>
      <c r="Q106" s="235">
        <v>13</v>
      </c>
      <c r="R106" s="235">
        <v>14</v>
      </c>
      <c r="S106" s="235">
        <v>15</v>
      </c>
      <c r="T106" s="235">
        <v>16</v>
      </c>
      <c r="U106" s="235">
        <v>17</v>
      </c>
      <c r="V106" s="235">
        <v>18</v>
      </c>
      <c r="W106" s="235">
        <v>19</v>
      </c>
      <c r="X106" s="235">
        <v>20</v>
      </c>
      <c r="Y106" s="235">
        <v>21</v>
      </c>
      <c r="Z106" s="235">
        <v>22</v>
      </c>
      <c r="AA106" s="235">
        <v>23</v>
      </c>
      <c r="AB106" s="235">
        <v>24</v>
      </c>
      <c r="AC106" s="235">
        <v>25</v>
      </c>
      <c r="AD106" s="235">
        <v>26</v>
      </c>
      <c r="AE106" s="235">
        <v>27</v>
      </c>
      <c r="AF106" s="235">
        <v>28</v>
      </c>
      <c r="AG106" s="235">
        <v>29</v>
      </c>
      <c r="AH106" s="235"/>
      <c r="AI106" s="235"/>
      <c r="AJ106" s="235"/>
      <c r="AK106" s="235"/>
      <c r="AL106" s="235"/>
    </row>
    <row r="107" spans="2:38" ht="15.75" customHeight="1">
      <c r="B107" s="234" t="s">
        <v>5</v>
      </c>
      <c r="C107" s="170"/>
      <c r="D107" s="236">
        <v>7.9027905859820073</v>
      </c>
      <c r="E107" s="236">
        <v>292.43991316451587</v>
      </c>
      <c r="F107" s="236">
        <v>625.22145208981942</v>
      </c>
      <c r="G107" s="236">
        <v>660.71751749417353</v>
      </c>
      <c r="H107" s="236">
        <v>694.29003972470332</v>
      </c>
      <c r="I107" s="236">
        <v>695.19484885766929</v>
      </c>
      <c r="J107" s="236">
        <v>695.79640390676116</v>
      </c>
      <c r="K107" s="236">
        <v>696.47651179333559</v>
      </c>
      <c r="L107" s="236">
        <v>697.10929027596262</v>
      </c>
      <c r="M107" s="236">
        <v>724.95072657247806</v>
      </c>
      <c r="N107" s="236">
        <v>744.50457669908656</v>
      </c>
      <c r="O107" s="236">
        <v>744.99472700163165</v>
      </c>
      <c r="P107" s="236">
        <v>745.43670779059869</v>
      </c>
      <c r="Q107" s="236">
        <v>746.08453352545712</v>
      </c>
      <c r="R107" s="236">
        <v>746.17852620851579</v>
      </c>
      <c r="S107" s="236">
        <v>746.48018286446666</v>
      </c>
      <c r="T107" s="236">
        <v>746.7370425506881</v>
      </c>
      <c r="U107" s="236">
        <v>747.20365801014987</v>
      </c>
      <c r="V107" s="236">
        <v>747.11997436600859</v>
      </c>
      <c r="W107" s="236">
        <v>747.24739583545579</v>
      </c>
      <c r="X107" s="236">
        <v>747.33385530247915</v>
      </c>
      <c r="Y107" s="236">
        <v>747.63462133833116</v>
      </c>
      <c r="Z107" s="236">
        <v>747.39046061429872</v>
      </c>
      <c r="AA107" s="236">
        <v>747.36289113763928</v>
      </c>
      <c r="AB107" s="236">
        <v>747.29869659338294</v>
      </c>
      <c r="AC107" s="236">
        <v>747.45157428145581</v>
      </c>
      <c r="AD107" s="236">
        <v>747.06072686501432</v>
      </c>
      <c r="AE107" s="236">
        <v>746.88677494314152</v>
      </c>
      <c r="AF107" s="236">
        <v>746.67661518391083</v>
      </c>
      <c r="AG107" s="236">
        <v>746.68429674872732</v>
      </c>
      <c r="AH107" s="236"/>
      <c r="AI107" s="236"/>
      <c r="AJ107" s="236"/>
      <c r="AK107" s="236"/>
      <c r="AL107" s="236"/>
    </row>
    <row r="108" spans="2:38" ht="15.75" customHeight="1">
      <c r="B108" s="234" t="s">
        <v>7</v>
      </c>
      <c r="C108" s="170"/>
      <c r="D108" s="236">
        <v>151.00252602622567</v>
      </c>
      <c r="E108" s="236">
        <v>156.45419476387536</v>
      </c>
      <c r="F108" s="236">
        <v>158.18790617364917</v>
      </c>
      <c r="G108" s="236">
        <v>158.20434554647036</v>
      </c>
      <c r="H108" s="236">
        <v>159.80920337770297</v>
      </c>
      <c r="I108" s="236">
        <v>159.87155778803697</v>
      </c>
      <c r="J108" s="236">
        <v>159.92992820632901</v>
      </c>
      <c r="K108" s="236">
        <v>159.98443422089829</v>
      </c>
      <c r="L108" s="236">
        <v>160.03514710612441</v>
      </c>
      <c r="M108" s="236">
        <v>160.08207468795993</v>
      </c>
      <c r="N108" s="236">
        <v>160.12520079708122</v>
      </c>
      <c r="O108" s="236">
        <v>160.16448300518243</v>
      </c>
      <c r="P108" s="236">
        <v>160.19990475487586</v>
      </c>
      <c r="Q108" s="236">
        <v>160.23150381770202</v>
      </c>
      <c r="R108" s="236">
        <v>160.25935644819236</v>
      </c>
      <c r="S108" s="236">
        <v>160.28353217443927</v>
      </c>
      <c r="T108" s="236">
        <v>160.3041177286959</v>
      </c>
      <c r="U108" s="236">
        <v>160.32119402225882</v>
      </c>
      <c r="V108" s="236">
        <v>160.33480710536239</v>
      </c>
      <c r="W108" s="236">
        <v>160.34501906821004</v>
      </c>
      <c r="X108" s="236">
        <v>160.35194820557527</v>
      </c>
      <c r="Y108" s="236">
        <v>160.35573279751546</v>
      </c>
      <c r="Z108" s="236">
        <v>160.35648473575179</v>
      </c>
      <c r="AA108" s="236">
        <v>160.35427522998634</v>
      </c>
      <c r="AB108" s="236">
        <v>160.34913047452395</v>
      </c>
      <c r="AC108" s="236">
        <v>160.34106282272782</v>
      </c>
      <c r="AD108" s="236">
        <v>160.33005882172068</v>
      </c>
      <c r="AE108" s="236">
        <v>160.31611776005218</v>
      </c>
      <c r="AF108" s="236">
        <v>160.29927488684837</v>
      </c>
      <c r="AG108" s="236">
        <v>160.27957075477335</v>
      </c>
      <c r="AH108" s="236"/>
      <c r="AI108" s="236"/>
      <c r="AJ108" s="236"/>
      <c r="AK108" s="236"/>
      <c r="AL108" s="236"/>
    </row>
    <row r="109" spans="2:38" ht="15.75" customHeight="1">
      <c r="B109" s="234" t="s">
        <v>8</v>
      </c>
      <c r="C109" s="170"/>
      <c r="D109" s="236">
        <v>46.886325584460309</v>
      </c>
      <c r="E109" s="236">
        <v>101.08971607089404</v>
      </c>
      <c r="F109" s="236">
        <v>132.07671364102254</v>
      </c>
      <c r="G109" s="236">
        <v>138.22630264365003</v>
      </c>
      <c r="H109" s="236">
        <v>167.66075424856069</v>
      </c>
      <c r="I109" s="236">
        <v>167.66109833693608</v>
      </c>
      <c r="J109" s="236">
        <v>167.63287688048638</v>
      </c>
      <c r="K109" s="236">
        <v>167.60462912314887</v>
      </c>
      <c r="L109" s="236">
        <v>167.56723447140817</v>
      </c>
      <c r="M109" s="236">
        <v>169.55744730831444</v>
      </c>
      <c r="N109" s="236">
        <v>171.05686201320228</v>
      </c>
      <c r="O109" s="236">
        <v>171.13993116895983</v>
      </c>
      <c r="P109" s="236">
        <v>171.21483670469019</v>
      </c>
      <c r="Q109" s="236">
        <v>171.30043472087772</v>
      </c>
      <c r="R109" s="236">
        <v>171.34055779347014</v>
      </c>
      <c r="S109" s="236">
        <v>171.39168162958407</v>
      </c>
      <c r="T109" s="236">
        <v>171.43521341396072</v>
      </c>
      <c r="U109" s="236">
        <v>171.49010047370564</v>
      </c>
      <c r="V109" s="236">
        <v>171.50011151245462</v>
      </c>
      <c r="W109" s="236">
        <v>171.52170650859645</v>
      </c>
      <c r="X109" s="236">
        <v>171.5363593913869</v>
      </c>
      <c r="Y109" s="236">
        <v>171.56313880429241</v>
      </c>
      <c r="Z109" s="236">
        <v>171.54595268438257</v>
      </c>
      <c r="AA109" s="236">
        <v>171.54128029483408</v>
      </c>
      <c r="AB109" s="236">
        <v>171.53040080222146</v>
      </c>
      <c r="AC109" s="236">
        <v>171.53211655581148</v>
      </c>
      <c r="AD109" s="236">
        <v>171.4900704294179</v>
      </c>
      <c r="AE109" s="236">
        <v>171.46058959625844</v>
      </c>
      <c r="AF109" s="236">
        <v>171.424972370924</v>
      </c>
      <c r="AG109" s="236">
        <v>171.40208073507537</v>
      </c>
      <c r="AH109" s="236"/>
      <c r="AI109" s="236"/>
      <c r="AJ109" s="236"/>
      <c r="AK109" s="236"/>
      <c r="AL109" s="236"/>
    </row>
    <row r="110" spans="2:38" ht="15.75" customHeight="1">
      <c r="B110" s="234" t="s">
        <v>10</v>
      </c>
      <c r="C110" s="170"/>
      <c r="D110" s="236">
        <v>294.9165737519121</v>
      </c>
      <c r="E110" s="236">
        <v>359.97055396970421</v>
      </c>
      <c r="F110" s="236">
        <v>381.66167936683325</v>
      </c>
      <c r="G110" s="236">
        <v>383.43536126714315</v>
      </c>
      <c r="H110" s="236">
        <v>384.43824598017187</v>
      </c>
      <c r="I110" s="236">
        <v>384.78756026111762</v>
      </c>
      <c r="J110" s="236">
        <v>384.70685197195166</v>
      </c>
      <c r="K110" s="236">
        <v>384.26111226460324</v>
      </c>
      <c r="L110" s="236">
        <v>383.8047194719141</v>
      </c>
      <c r="M110" s="236">
        <v>383.40628767386812</v>
      </c>
      <c r="N110" s="236">
        <v>383.71599010936222</v>
      </c>
      <c r="O110" s="236">
        <v>383.98277842809875</v>
      </c>
      <c r="P110" s="236">
        <v>384.21679406407526</v>
      </c>
      <c r="Q110" s="236">
        <v>384.41756582789031</v>
      </c>
      <c r="R110" s="236">
        <v>384.46479461614393</v>
      </c>
      <c r="S110" s="236">
        <v>384.50578859896336</v>
      </c>
      <c r="T110" s="236">
        <v>384.54069484537354</v>
      </c>
      <c r="U110" s="236">
        <v>384.56965055399581</v>
      </c>
      <c r="V110" s="236">
        <v>397.15940458502928</v>
      </c>
      <c r="W110" s="236">
        <v>407.81005748317199</v>
      </c>
      <c r="X110" s="236">
        <v>408.76823987985415</v>
      </c>
      <c r="Y110" s="236">
        <v>409.81206002746029</v>
      </c>
      <c r="Z110" s="236">
        <v>410.01351383650177</v>
      </c>
      <c r="AA110" s="236">
        <v>410.00976725034087</v>
      </c>
      <c r="AB110" s="236">
        <v>410.00104345793505</v>
      </c>
      <c r="AC110" s="236">
        <v>413.04978887924585</v>
      </c>
      <c r="AD110" s="236">
        <v>415.62241284947595</v>
      </c>
      <c r="AE110" s="236">
        <v>415.5987734503247</v>
      </c>
      <c r="AF110" s="236">
        <v>415.57021354491826</v>
      </c>
      <c r="AG110" s="236">
        <v>415.90210139435692</v>
      </c>
      <c r="AH110" s="236"/>
      <c r="AI110" s="236"/>
      <c r="AJ110" s="236"/>
      <c r="AK110" s="236"/>
      <c r="AL110" s="236"/>
    </row>
    <row r="111" spans="2:38" ht="15.75" customHeight="1">
      <c r="B111" s="234" t="s">
        <v>12</v>
      </c>
      <c r="C111" s="170"/>
      <c r="D111" s="236">
        <v>142.14023594552884</v>
      </c>
      <c r="E111" s="236">
        <v>170.56828313463461</v>
      </c>
      <c r="F111" s="236">
        <v>170.56828313463461</v>
      </c>
      <c r="G111" s="236">
        <v>170.56828313463461</v>
      </c>
      <c r="H111" s="236">
        <v>170.56828313463461</v>
      </c>
      <c r="I111" s="236">
        <v>170.56828313463461</v>
      </c>
      <c r="J111" s="236">
        <v>170.56828313463461</v>
      </c>
      <c r="K111" s="236">
        <v>170.56828313463461</v>
      </c>
      <c r="L111" s="236">
        <v>170.56828313463461</v>
      </c>
      <c r="M111" s="236">
        <v>170.56828313463461</v>
      </c>
      <c r="N111" s="236">
        <v>170.56828313463461</v>
      </c>
      <c r="O111" s="236">
        <v>170.56828313463461</v>
      </c>
      <c r="P111" s="236">
        <v>170.56828313463461</v>
      </c>
      <c r="Q111" s="236">
        <v>170.56828313463461</v>
      </c>
      <c r="R111" s="236">
        <v>170.56828313463461</v>
      </c>
      <c r="S111" s="236">
        <v>170.56828313463461</v>
      </c>
      <c r="T111" s="236">
        <v>170.56828313463461</v>
      </c>
      <c r="U111" s="236">
        <v>170.56828313463461</v>
      </c>
      <c r="V111" s="236">
        <v>170.56828313463461</v>
      </c>
      <c r="W111" s="236">
        <v>170.56828313463461</v>
      </c>
      <c r="X111" s="236">
        <v>170.56828313463461</v>
      </c>
      <c r="Y111" s="236">
        <v>170.56828313463461</v>
      </c>
      <c r="Z111" s="236">
        <v>170.56828313463461</v>
      </c>
      <c r="AA111" s="236">
        <v>170.56828313463461</v>
      </c>
      <c r="AB111" s="236">
        <v>170.56828313463461</v>
      </c>
      <c r="AC111" s="236">
        <v>170.56828313463461</v>
      </c>
      <c r="AD111" s="236">
        <v>170.56828313463461</v>
      </c>
      <c r="AE111" s="236">
        <v>170.56828313463461</v>
      </c>
      <c r="AF111" s="236">
        <v>170.56828313463461</v>
      </c>
      <c r="AG111" s="236">
        <v>170.56828313463461</v>
      </c>
      <c r="AH111" s="236"/>
      <c r="AI111" s="236"/>
      <c r="AJ111" s="236"/>
      <c r="AK111" s="236"/>
      <c r="AL111" s="236"/>
    </row>
    <row r="112" spans="2:38" ht="15.75" customHeight="1">
      <c r="B112" s="234" t="s">
        <v>13</v>
      </c>
      <c r="C112" s="170"/>
      <c r="D112" s="236">
        <v>0</v>
      </c>
      <c r="E112" s="236">
        <v>0</v>
      </c>
      <c r="F112" s="236">
        <v>0</v>
      </c>
      <c r="G112" s="236">
        <v>0</v>
      </c>
      <c r="H112" s="236">
        <v>0</v>
      </c>
      <c r="I112" s="236">
        <v>0</v>
      </c>
      <c r="J112" s="236">
        <v>0</v>
      </c>
      <c r="K112" s="236">
        <v>0</v>
      </c>
      <c r="L112" s="236">
        <v>0</v>
      </c>
      <c r="M112" s="236">
        <v>0</v>
      </c>
      <c r="N112" s="236">
        <v>0</v>
      </c>
      <c r="O112" s="236">
        <v>0</v>
      </c>
      <c r="P112" s="236">
        <v>0</v>
      </c>
      <c r="Q112" s="236">
        <v>0</v>
      </c>
      <c r="R112" s="236">
        <v>0</v>
      </c>
      <c r="S112" s="236">
        <v>0</v>
      </c>
      <c r="T112" s="236">
        <v>0</v>
      </c>
      <c r="U112" s="236">
        <v>0</v>
      </c>
      <c r="V112" s="236">
        <v>0</v>
      </c>
      <c r="W112" s="236">
        <v>0</v>
      </c>
      <c r="X112" s="236">
        <v>0</v>
      </c>
      <c r="Y112" s="236">
        <v>0</v>
      </c>
      <c r="Z112" s="236">
        <v>0</v>
      </c>
      <c r="AA112" s="236">
        <v>0</v>
      </c>
      <c r="AB112" s="236">
        <v>0</v>
      </c>
      <c r="AC112" s="236">
        <v>0</v>
      </c>
      <c r="AD112" s="236">
        <v>0</v>
      </c>
      <c r="AE112" s="236">
        <v>0</v>
      </c>
      <c r="AF112" s="236">
        <v>0</v>
      </c>
      <c r="AG112" s="236">
        <v>0</v>
      </c>
      <c r="AH112" s="236"/>
      <c r="AI112" s="236"/>
      <c r="AJ112" s="236"/>
      <c r="AK112" s="236"/>
      <c r="AL112" s="236"/>
    </row>
    <row r="113" spans="2:38" ht="15.75" customHeight="1">
      <c r="B113" s="234" t="s">
        <v>15</v>
      </c>
      <c r="C113" s="170"/>
      <c r="D113" s="236">
        <v>0</v>
      </c>
      <c r="E113" s="236">
        <v>0</v>
      </c>
      <c r="F113" s="236">
        <v>0</v>
      </c>
      <c r="G113" s="236">
        <v>0</v>
      </c>
      <c r="H113" s="236">
        <v>0</v>
      </c>
      <c r="I113" s="236">
        <v>0</v>
      </c>
      <c r="J113" s="236">
        <v>0</v>
      </c>
      <c r="K113" s="236">
        <v>0</v>
      </c>
      <c r="L113" s="236">
        <v>0</v>
      </c>
      <c r="M113" s="236">
        <v>0</v>
      </c>
      <c r="N113" s="236">
        <v>0</v>
      </c>
      <c r="O113" s="236">
        <v>0</v>
      </c>
      <c r="P113" s="236">
        <v>0</v>
      </c>
      <c r="Q113" s="236">
        <v>0</v>
      </c>
      <c r="R113" s="236">
        <v>0</v>
      </c>
      <c r="S113" s="236">
        <v>0</v>
      </c>
      <c r="T113" s="236">
        <v>0</v>
      </c>
      <c r="U113" s="236">
        <v>0</v>
      </c>
      <c r="V113" s="236">
        <v>0</v>
      </c>
      <c r="W113" s="236">
        <v>0</v>
      </c>
      <c r="X113" s="236">
        <v>0</v>
      </c>
      <c r="Y113" s="236">
        <v>0</v>
      </c>
      <c r="Z113" s="236">
        <v>0</v>
      </c>
      <c r="AA113" s="236">
        <v>0</v>
      </c>
      <c r="AB113" s="236">
        <v>0</v>
      </c>
      <c r="AC113" s="236">
        <v>0</v>
      </c>
      <c r="AD113" s="236">
        <v>0</v>
      </c>
      <c r="AE113" s="236">
        <v>0</v>
      </c>
      <c r="AF113" s="236">
        <v>0</v>
      </c>
      <c r="AG113" s="236">
        <v>0</v>
      </c>
      <c r="AH113" s="236"/>
      <c r="AI113" s="236"/>
      <c r="AJ113" s="236"/>
      <c r="AK113" s="236"/>
      <c r="AL113" s="236"/>
    </row>
    <row r="114" spans="2:38" ht="15.75" hidden="1" customHeight="1">
      <c r="B114" s="234" t="s">
        <v>17</v>
      </c>
      <c r="C114" s="170"/>
      <c r="D114" s="236" t="e">
        <v>#REF!</v>
      </c>
      <c r="E114" s="236" t="e">
        <v>#REF!</v>
      </c>
      <c r="F114" s="236" t="e">
        <v>#REF!</v>
      </c>
      <c r="G114" s="236" t="e">
        <v>#REF!</v>
      </c>
      <c r="H114" s="236" t="e">
        <v>#REF!</v>
      </c>
      <c r="I114" s="236" t="e">
        <v>#REF!</v>
      </c>
      <c r="J114" s="236" t="e">
        <v>#REF!</v>
      </c>
      <c r="K114" s="236" t="e">
        <v>#REF!</v>
      </c>
      <c r="L114" s="236" t="e">
        <v>#REF!</v>
      </c>
      <c r="M114" s="236" t="e">
        <v>#REF!</v>
      </c>
      <c r="N114" s="236" t="e">
        <v>#REF!</v>
      </c>
      <c r="O114" s="236" t="e">
        <v>#REF!</v>
      </c>
      <c r="P114" s="236" t="e">
        <v>#REF!</v>
      </c>
      <c r="Q114" s="236" t="e">
        <v>#REF!</v>
      </c>
      <c r="R114" s="236" t="e">
        <v>#REF!</v>
      </c>
      <c r="S114" s="236" t="e">
        <v>#REF!</v>
      </c>
      <c r="T114" s="236" t="e">
        <v>#REF!</v>
      </c>
      <c r="U114" s="236" t="e">
        <v>#REF!</v>
      </c>
      <c r="V114" s="236" t="e">
        <v>#REF!</v>
      </c>
      <c r="W114" s="236" t="e">
        <v>#REF!</v>
      </c>
      <c r="X114" s="236" t="e">
        <v>#REF!</v>
      </c>
      <c r="Y114" s="236" t="e">
        <v>#REF!</v>
      </c>
      <c r="Z114" s="236" t="e">
        <v>#REF!</v>
      </c>
      <c r="AA114" s="236" t="e">
        <v>#REF!</v>
      </c>
      <c r="AB114" s="236" t="e">
        <v>#REF!</v>
      </c>
      <c r="AC114" s="236" t="e">
        <v>#REF!</v>
      </c>
      <c r="AD114" s="236" t="e">
        <v>#REF!</v>
      </c>
      <c r="AE114" s="236" t="e">
        <v>#REF!</v>
      </c>
      <c r="AF114" s="236" t="e">
        <v>#REF!</v>
      </c>
      <c r="AG114" s="236" t="e">
        <v>#REF!</v>
      </c>
      <c r="AH114" s="236"/>
      <c r="AI114" s="236"/>
      <c r="AJ114" s="236"/>
      <c r="AK114" s="236"/>
      <c r="AL114" s="236"/>
    </row>
    <row r="115" spans="2:38" ht="15.75" hidden="1" customHeight="1">
      <c r="B115" s="234" t="s">
        <v>197</v>
      </c>
      <c r="C115" s="170"/>
      <c r="D115" s="236" t="e">
        <v>#REF!</v>
      </c>
      <c r="E115" s="236" t="e">
        <v>#REF!</v>
      </c>
      <c r="F115" s="236" t="e">
        <v>#REF!</v>
      </c>
      <c r="G115" s="236" t="e">
        <v>#REF!</v>
      </c>
      <c r="H115" s="236" t="e">
        <v>#REF!</v>
      </c>
      <c r="I115" s="236" t="e">
        <v>#REF!</v>
      </c>
      <c r="J115" s="236" t="e">
        <v>#REF!</v>
      </c>
      <c r="K115" s="236" t="e">
        <v>#REF!</v>
      </c>
      <c r="L115" s="236" t="e">
        <v>#REF!</v>
      </c>
      <c r="M115" s="236" t="e">
        <v>#REF!</v>
      </c>
      <c r="N115" s="236" t="e">
        <v>#REF!</v>
      </c>
      <c r="O115" s="236" t="e">
        <v>#REF!</v>
      </c>
      <c r="P115" s="236" t="e">
        <v>#REF!</v>
      </c>
      <c r="Q115" s="236" t="e">
        <v>#REF!</v>
      </c>
      <c r="R115" s="236" t="e">
        <v>#REF!</v>
      </c>
      <c r="S115" s="236" t="e">
        <v>#REF!</v>
      </c>
      <c r="T115" s="236" t="e">
        <v>#REF!</v>
      </c>
      <c r="U115" s="236" t="e">
        <v>#REF!</v>
      </c>
      <c r="V115" s="236" t="e">
        <v>#REF!</v>
      </c>
      <c r="W115" s="236" t="e">
        <v>#REF!</v>
      </c>
      <c r="X115" s="236" t="e">
        <v>#REF!</v>
      </c>
      <c r="Y115" s="236" t="e">
        <v>#REF!</v>
      </c>
      <c r="Z115" s="236" t="e">
        <v>#REF!</v>
      </c>
      <c r="AA115" s="236" t="e">
        <v>#REF!</v>
      </c>
      <c r="AB115" s="236" t="e">
        <v>#REF!</v>
      </c>
      <c r="AC115" s="236" t="e">
        <v>#REF!</v>
      </c>
      <c r="AD115" s="236" t="e">
        <v>#REF!</v>
      </c>
      <c r="AE115" s="236" t="e">
        <v>#REF!</v>
      </c>
      <c r="AF115" s="236" t="e">
        <v>#REF!</v>
      </c>
      <c r="AG115" s="236" t="e">
        <v>#REF!</v>
      </c>
      <c r="AH115" s="236"/>
      <c r="AI115" s="236"/>
      <c r="AJ115" s="236"/>
      <c r="AK115" s="236"/>
      <c r="AL115" s="236"/>
    </row>
    <row r="116" spans="2:38" ht="15.75" hidden="1" customHeight="1">
      <c r="B116" s="234" t="s">
        <v>18</v>
      </c>
      <c r="C116" s="170"/>
      <c r="D116" s="236" t="e">
        <v>#REF!</v>
      </c>
      <c r="E116" s="236" t="e">
        <v>#REF!</v>
      </c>
      <c r="F116" s="236" t="e">
        <v>#REF!</v>
      </c>
      <c r="G116" s="236" t="e">
        <v>#REF!</v>
      </c>
      <c r="H116" s="236" t="e">
        <v>#REF!</v>
      </c>
      <c r="I116" s="236" t="e">
        <v>#REF!</v>
      </c>
      <c r="J116" s="236" t="e">
        <v>#REF!</v>
      </c>
      <c r="K116" s="236" t="e">
        <v>#REF!</v>
      </c>
      <c r="L116" s="236" t="e">
        <v>#REF!</v>
      </c>
      <c r="M116" s="236" t="e">
        <v>#REF!</v>
      </c>
      <c r="N116" s="236" t="e">
        <v>#REF!</v>
      </c>
      <c r="O116" s="236" t="e">
        <v>#REF!</v>
      </c>
      <c r="P116" s="236" t="e">
        <v>#REF!</v>
      </c>
      <c r="Q116" s="236" t="e">
        <v>#REF!</v>
      </c>
      <c r="R116" s="236" t="e">
        <v>#REF!</v>
      </c>
      <c r="S116" s="236" t="e">
        <v>#REF!</v>
      </c>
      <c r="T116" s="236" t="e">
        <v>#REF!</v>
      </c>
      <c r="U116" s="236" t="e">
        <v>#REF!</v>
      </c>
      <c r="V116" s="236" t="e">
        <v>#REF!</v>
      </c>
      <c r="W116" s="236" t="e">
        <v>#REF!</v>
      </c>
      <c r="X116" s="236" t="e">
        <v>#REF!</v>
      </c>
      <c r="Y116" s="236" t="e">
        <v>#REF!</v>
      </c>
      <c r="Z116" s="236" t="e">
        <v>#REF!</v>
      </c>
      <c r="AA116" s="236" t="e">
        <v>#REF!</v>
      </c>
      <c r="AB116" s="236" t="e">
        <v>#REF!</v>
      </c>
      <c r="AC116" s="236" t="e">
        <v>#REF!</v>
      </c>
      <c r="AD116" s="236" t="e">
        <v>#REF!</v>
      </c>
      <c r="AE116" s="236" t="e">
        <v>#REF!</v>
      </c>
      <c r="AF116" s="236" t="e">
        <v>#REF!</v>
      </c>
      <c r="AG116" s="236" t="e">
        <v>#REF!</v>
      </c>
      <c r="AH116" s="236"/>
      <c r="AI116" s="236"/>
      <c r="AJ116" s="236"/>
      <c r="AK116" s="236"/>
      <c r="AL116" s="236"/>
    </row>
    <row r="117" spans="2:38" ht="15.75" customHeight="1">
      <c r="C117" s="170"/>
    </row>
    <row r="118" spans="2:38" ht="15.75" customHeight="1">
      <c r="C118" s="170"/>
    </row>
    <row r="119" spans="2:38" ht="15.75" customHeight="1">
      <c r="C119" s="170"/>
    </row>
    <row r="120" spans="2:38" ht="15.75" customHeight="1">
      <c r="C120" s="170"/>
    </row>
    <row r="121" spans="2:38" ht="15.75" customHeight="1">
      <c r="C121" s="170"/>
    </row>
    <row r="122" spans="2:38" ht="15.75" customHeight="1">
      <c r="C122" s="170"/>
    </row>
    <row r="123" spans="2:38" ht="15.75" customHeight="1">
      <c r="C123" s="170"/>
    </row>
    <row r="124" spans="2:38" ht="15.75" customHeight="1">
      <c r="C124" s="170"/>
    </row>
    <row r="125" spans="2:38" ht="15.75" customHeight="1">
      <c r="C125" s="170"/>
    </row>
    <row r="126" spans="2:38" ht="15.75" customHeight="1">
      <c r="C126" s="170"/>
    </row>
    <row r="127" spans="2:38" ht="15.75" customHeight="1">
      <c r="C127" s="170"/>
    </row>
    <row r="128" spans="2:38" ht="15.75" customHeight="1">
      <c r="C128" s="170"/>
    </row>
    <row r="129" spans="3:3" ht="15.75" customHeight="1">
      <c r="C129" s="170"/>
    </row>
    <row r="130" spans="3:3" ht="15.75" customHeight="1">
      <c r="C130" s="170"/>
    </row>
    <row r="131" spans="3:3" ht="15.75" customHeight="1">
      <c r="C131" s="170"/>
    </row>
    <row r="132" spans="3:3" ht="15.75" customHeight="1">
      <c r="C132" s="170"/>
    </row>
    <row r="133" spans="3:3" ht="15.75" customHeight="1">
      <c r="C133" s="170"/>
    </row>
    <row r="134" spans="3:3" ht="15.75" customHeight="1">
      <c r="C134" s="170"/>
    </row>
    <row r="135" spans="3:3" ht="15.75" customHeight="1">
      <c r="C135" s="170"/>
    </row>
    <row r="136" spans="3:3" ht="15.75" customHeight="1">
      <c r="C136" s="170"/>
    </row>
    <row r="137" spans="3:3" ht="15.75" customHeight="1">
      <c r="C137" s="170"/>
    </row>
    <row r="138" spans="3:3" ht="15.75" customHeight="1">
      <c r="C138" s="170"/>
    </row>
    <row r="139" spans="3:3" ht="15.75" customHeight="1">
      <c r="C139" s="170"/>
    </row>
    <row r="140" spans="3:3" ht="15.75" customHeight="1">
      <c r="C140" s="170"/>
    </row>
    <row r="141" spans="3:3" ht="15.75" customHeight="1">
      <c r="C141" s="170"/>
    </row>
    <row r="142" spans="3:3" ht="15.75" customHeight="1">
      <c r="C142" s="170"/>
    </row>
    <row r="143" spans="3:3" ht="15.75" customHeight="1">
      <c r="C143" s="170"/>
    </row>
    <row r="144" spans="3:3" ht="15.75" customHeight="1">
      <c r="C144" s="170"/>
    </row>
    <row r="145" spans="3:3" ht="15.75" customHeight="1">
      <c r="C145" s="170"/>
    </row>
    <row r="146" spans="3:3" ht="15.75" customHeight="1">
      <c r="C146" s="170"/>
    </row>
    <row r="147" spans="3:3" ht="15.75" customHeight="1">
      <c r="C147" s="170"/>
    </row>
    <row r="148" spans="3:3" ht="15.75" customHeight="1">
      <c r="C148" s="170"/>
    </row>
    <row r="149" spans="3:3" ht="15.75" customHeight="1">
      <c r="C149" s="170"/>
    </row>
    <row r="150" spans="3:3" ht="15.75" customHeight="1">
      <c r="C150" s="170"/>
    </row>
    <row r="151" spans="3:3" ht="15.75" customHeight="1">
      <c r="C151" s="170"/>
    </row>
    <row r="152" spans="3:3" ht="15.75" customHeight="1">
      <c r="C152" s="170"/>
    </row>
    <row r="153" spans="3:3" ht="15.75" customHeight="1">
      <c r="C153" s="170"/>
    </row>
    <row r="154" spans="3:3" ht="15.75" customHeight="1">
      <c r="C154" s="170"/>
    </row>
    <row r="155" spans="3:3" ht="15.75" customHeight="1">
      <c r="C155" s="170"/>
    </row>
    <row r="156" spans="3:3" ht="15.75" customHeight="1">
      <c r="C156" s="170"/>
    </row>
    <row r="157" spans="3:3" ht="15.75" customHeight="1">
      <c r="C157" s="170"/>
    </row>
    <row r="158" spans="3:3" ht="15.75" customHeight="1">
      <c r="C158" s="170"/>
    </row>
    <row r="159" spans="3:3" ht="15.75" customHeight="1">
      <c r="C159" s="170"/>
    </row>
    <row r="160" spans="3:3" ht="15.75" customHeight="1">
      <c r="C160" s="170"/>
    </row>
    <row r="161" spans="2:4" ht="15.75" customHeight="1">
      <c r="C161" s="170"/>
    </row>
    <row r="162" spans="2:4" ht="15.75" customHeight="1">
      <c r="C162" s="170"/>
    </row>
    <row r="163" spans="2:4" ht="15.75" customHeight="1">
      <c r="C163" s="170"/>
    </row>
    <row r="164" spans="2:4" ht="15.75" customHeight="1">
      <c r="C164" s="170"/>
    </row>
    <row r="165" spans="2:4" ht="15.75" customHeight="1">
      <c r="B165" s="1" t="s">
        <v>189</v>
      </c>
      <c r="C165" s="170">
        <v>123519.01332140011</v>
      </c>
      <c r="D165" s="1">
        <v>0.29944602681246751</v>
      </c>
    </row>
    <row r="166" spans="2:4" ht="15.75" customHeight="1">
      <c r="B166" s="1" t="s">
        <v>190</v>
      </c>
      <c r="C166" s="170">
        <v>0</v>
      </c>
    </row>
    <row r="167" spans="2:4" ht="15.75" customHeight="1">
      <c r="B167" s="1" t="s">
        <v>191</v>
      </c>
      <c r="C167" s="170">
        <v>0</v>
      </c>
    </row>
    <row r="168" spans="2:4" ht="15.75" customHeight="1">
      <c r="B168" s="1" t="s">
        <v>192</v>
      </c>
      <c r="C168" s="170">
        <v>41874.438587131204</v>
      </c>
      <c r="D168" s="1">
        <v>0.10151582272837559</v>
      </c>
    </row>
    <row r="169" spans="2:4" ht="15.75" customHeight="1">
      <c r="B169" s="1" t="s">
        <v>9</v>
      </c>
      <c r="C169" s="170">
        <v>140163.25777092119</v>
      </c>
      <c r="D169" s="1">
        <v>0.33979651809056655</v>
      </c>
    </row>
    <row r="170" spans="2:4" ht="15.75" customHeight="1">
      <c r="B170" s="1" t="s">
        <v>194</v>
      </c>
      <c r="C170" s="170">
        <v>106935.03260957013</v>
      </c>
      <c r="D170" s="1">
        <v>0.25924163236859038</v>
      </c>
    </row>
    <row r="171" spans="2:4" ht="15.75" customHeight="1">
      <c r="C171" s="170"/>
    </row>
    <row r="172" spans="2:4" ht="15.75" customHeight="1">
      <c r="C172" s="170"/>
    </row>
    <row r="173" spans="2:4" ht="15.75" customHeight="1">
      <c r="C173" s="170"/>
    </row>
    <row r="174" spans="2:4" ht="15.75" customHeight="1">
      <c r="C174" s="170"/>
    </row>
    <row r="175" spans="2:4" ht="15.75" customHeight="1">
      <c r="C175" s="170"/>
    </row>
    <row r="176" spans="2:4" ht="15.75" customHeight="1">
      <c r="C176" s="170"/>
    </row>
    <row r="177" spans="3:3" ht="15.75" customHeight="1">
      <c r="C177" s="170"/>
    </row>
    <row r="178" spans="3:3" ht="15.75" customHeight="1">
      <c r="C178" s="170"/>
    </row>
    <row r="179" spans="3:3" ht="15.75" customHeight="1">
      <c r="C179" s="170"/>
    </row>
    <row r="180" spans="3:3" ht="15.75" customHeight="1">
      <c r="C180" s="170"/>
    </row>
    <row r="181" spans="3:3" ht="15.75" customHeight="1">
      <c r="C181" s="170"/>
    </row>
    <row r="182" spans="3:3" ht="15.75" customHeight="1">
      <c r="C182" s="170"/>
    </row>
    <row r="183" spans="3:3" ht="15.75" customHeight="1">
      <c r="C183" s="170"/>
    </row>
    <row r="184" spans="3:3" ht="15.75" customHeight="1">
      <c r="C184" s="170"/>
    </row>
    <row r="185" spans="3:3" ht="15.75" customHeight="1">
      <c r="C185" s="170"/>
    </row>
    <row r="186" spans="3:3" ht="15.75" customHeight="1">
      <c r="C186" s="170"/>
    </row>
    <row r="187" spans="3:3" ht="15.75" customHeight="1">
      <c r="C187" s="170"/>
    </row>
    <row r="188" spans="3:3" ht="15.75" customHeight="1">
      <c r="C188" s="170"/>
    </row>
    <row r="189" spans="3:3" ht="15.75" customHeight="1">
      <c r="C189" s="170"/>
    </row>
    <row r="190" spans="3:3" ht="15.75" customHeight="1">
      <c r="C190" s="170"/>
    </row>
    <row r="191" spans="3:3" ht="15.75" customHeight="1">
      <c r="C191" s="170"/>
    </row>
    <row r="192" spans="3:3" ht="15.75" customHeight="1">
      <c r="C192" s="170"/>
    </row>
    <row r="193" spans="3:3" ht="15.75" customHeight="1">
      <c r="C193" s="170"/>
    </row>
    <row r="194" spans="3:3" ht="15.75" customHeight="1">
      <c r="C194" s="170"/>
    </row>
    <row r="195" spans="3:3" ht="15.75" customHeight="1">
      <c r="C195" s="170"/>
    </row>
    <row r="196" spans="3:3" ht="15.75" customHeight="1">
      <c r="C196" s="170"/>
    </row>
    <row r="197" spans="3:3" ht="15.75" customHeight="1">
      <c r="C197" s="170"/>
    </row>
    <row r="198" spans="3:3" ht="15.75" customHeight="1">
      <c r="C198" s="170"/>
    </row>
    <row r="199" spans="3:3" ht="15.75" customHeight="1">
      <c r="C199" s="170"/>
    </row>
    <row r="200" spans="3:3" ht="15.75" customHeight="1">
      <c r="C200" s="170"/>
    </row>
    <row r="201" spans="3:3" ht="15.75" customHeight="1">
      <c r="C201" s="170"/>
    </row>
    <row r="202" spans="3:3" ht="15.75" customHeight="1">
      <c r="C202" s="170"/>
    </row>
    <row r="203" spans="3:3" ht="15.75" customHeight="1">
      <c r="C203" s="170"/>
    </row>
    <row r="204" spans="3:3" ht="15.75" customHeight="1">
      <c r="C204" s="170"/>
    </row>
    <row r="205" spans="3:3" ht="15.75" customHeight="1">
      <c r="C205" s="170"/>
    </row>
    <row r="206" spans="3:3" ht="15.75" customHeight="1">
      <c r="C206" s="170"/>
    </row>
    <row r="207" spans="3:3" ht="15.75" customHeight="1">
      <c r="C207" s="170"/>
    </row>
    <row r="208" spans="3:3" ht="15.75" customHeight="1">
      <c r="C208" s="170"/>
    </row>
    <row r="209" spans="3:3" ht="15.75" customHeight="1">
      <c r="C209" s="170"/>
    </row>
    <row r="210" spans="3:3" ht="15.75" customHeight="1">
      <c r="C210" s="170"/>
    </row>
    <row r="211" spans="3:3" ht="15.75" customHeight="1">
      <c r="C211" s="170"/>
    </row>
    <row r="212" spans="3:3" ht="15.75" customHeight="1">
      <c r="C212" s="170"/>
    </row>
    <row r="213" spans="3:3" ht="15.75" customHeight="1">
      <c r="C213" s="170"/>
    </row>
    <row r="214" spans="3:3" ht="15.75" customHeight="1">
      <c r="C214" s="170"/>
    </row>
    <row r="215" spans="3:3" ht="15.75" customHeight="1">
      <c r="C215" s="170"/>
    </row>
    <row r="216" spans="3:3" ht="15.75" customHeight="1">
      <c r="C216" s="170"/>
    </row>
    <row r="217" spans="3:3" ht="15.75" customHeight="1">
      <c r="C217" s="170"/>
    </row>
    <row r="218" spans="3:3" ht="15.75" customHeight="1">
      <c r="C218" s="170"/>
    </row>
    <row r="219" spans="3:3" ht="15.75" customHeight="1">
      <c r="C219" s="170"/>
    </row>
    <row r="220" spans="3:3" ht="15.75" customHeight="1">
      <c r="C220" s="170"/>
    </row>
    <row r="221" spans="3:3" ht="15.75" customHeight="1">
      <c r="C221" s="170"/>
    </row>
    <row r="222" spans="3:3" ht="15.75" customHeight="1">
      <c r="C222" s="170"/>
    </row>
    <row r="223" spans="3:3" ht="15.75" customHeight="1">
      <c r="C223" s="170"/>
    </row>
    <row r="224" spans="3:3" ht="15.75" customHeight="1">
      <c r="C224" s="170"/>
    </row>
    <row r="225" spans="3:3" ht="15.75" customHeight="1">
      <c r="C225" s="170"/>
    </row>
    <row r="226" spans="3:3" ht="15.75" customHeight="1">
      <c r="C226" s="170"/>
    </row>
    <row r="227" spans="3:3" ht="15.75" customHeight="1">
      <c r="C227" s="170"/>
    </row>
    <row r="228" spans="3:3" ht="15.75" customHeight="1">
      <c r="C228" s="170"/>
    </row>
    <row r="229" spans="3:3" ht="15.75" customHeight="1">
      <c r="C229" s="170"/>
    </row>
    <row r="230" spans="3:3" ht="15.75" customHeight="1">
      <c r="C230" s="170"/>
    </row>
    <row r="231" spans="3:3" ht="15.75" customHeight="1">
      <c r="C231" s="170"/>
    </row>
    <row r="232" spans="3:3" ht="15.75" customHeight="1">
      <c r="C232" s="170"/>
    </row>
    <row r="233" spans="3:3" ht="15.75" customHeight="1">
      <c r="C233" s="170"/>
    </row>
    <row r="234" spans="3:3" ht="15.75" customHeight="1">
      <c r="C234" s="170"/>
    </row>
    <row r="235" spans="3:3" ht="15.75" customHeight="1">
      <c r="C235" s="170"/>
    </row>
    <row r="236" spans="3:3" ht="15.75" customHeight="1">
      <c r="C236" s="170"/>
    </row>
    <row r="237" spans="3:3" ht="15.75" customHeight="1">
      <c r="C237" s="170"/>
    </row>
    <row r="238" spans="3:3" ht="15.75" customHeight="1">
      <c r="C238" s="170"/>
    </row>
    <row r="239" spans="3:3" ht="15.75" customHeight="1">
      <c r="C239" s="170"/>
    </row>
    <row r="240" spans="3:3" ht="15.75" customHeight="1">
      <c r="C240" s="170"/>
    </row>
    <row r="241" spans="3:3" ht="15.75" customHeight="1">
      <c r="C241" s="170"/>
    </row>
    <row r="242" spans="3:3" ht="15.75" customHeight="1">
      <c r="C242" s="170"/>
    </row>
    <row r="243" spans="3:3" ht="15.75" customHeight="1">
      <c r="C243" s="170"/>
    </row>
    <row r="244" spans="3:3" ht="15.75" customHeight="1">
      <c r="C244" s="170"/>
    </row>
    <row r="245" spans="3:3" ht="15.75" customHeight="1">
      <c r="C245" s="170"/>
    </row>
    <row r="246" spans="3:3" ht="15.75" customHeight="1">
      <c r="C246" s="170"/>
    </row>
    <row r="247" spans="3:3" ht="15.75" customHeight="1">
      <c r="C247" s="170"/>
    </row>
    <row r="248" spans="3:3" ht="15.75" customHeight="1">
      <c r="C248" s="170"/>
    </row>
    <row r="249" spans="3:3" ht="15.75" customHeight="1">
      <c r="C249" s="170"/>
    </row>
    <row r="250" spans="3:3" ht="15.75" customHeight="1">
      <c r="C250" s="170"/>
    </row>
    <row r="251" spans="3:3" ht="15.75" customHeight="1">
      <c r="C251" s="170"/>
    </row>
    <row r="252" spans="3:3" ht="15.75" customHeight="1">
      <c r="C252" s="170"/>
    </row>
    <row r="253" spans="3:3" ht="15.75" customHeight="1">
      <c r="C253" s="170"/>
    </row>
    <row r="254" spans="3:3" ht="15.75" customHeight="1">
      <c r="C254" s="170"/>
    </row>
    <row r="255" spans="3:3" ht="15.75" customHeight="1">
      <c r="C255" s="170"/>
    </row>
    <row r="256" spans="3:3" ht="15.75" customHeight="1">
      <c r="C256" s="170"/>
    </row>
    <row r="257" spans="3:3" ht="15.75" customHeight="1">
      <c r="C257" s="170"/>
    </row>
    <row r="258" spans="3:3" ht="15.75" customHeight="1">
      <c r="C258" s="170"/>
    </row>
    <row r="259" spans="3:3" ht="15.75" customHeight="1">
      <c r="C259" s="170"/>
    </row>
    <row r="260" spans="3:3" ht="15.75" customHeight="1">
      <c r="C260" s="170"/>
    </row>
    <row r="261" spans="3:3" ht="15.75" customHeight="1">
      <c r="C261" s="170"/>
    </row>
    <row r="262" spans="3:3" ht="15.75" customHeight="1">
      <c r="C262" s="170"/>
    </row>
    <row r="263" spans="3:3" ht="15.75" customHeight="1">
      <c r="C263" s="170"/>
    </row>
    <row r="264" spans="3:3" ht="15.75" customHeight="1">
      <c r="C264" s="170"/>
    </row>
    <row r="265" spans="3:3" ht="15.75" customHeight="1">
      <c r="C265" s="170"/>
    </row>
    <row r="266" spans="3:3" ht="15.75" customHeight="1">
      <c r="C266" s="170"/>
    </row>
    <row r="267" spans="3:3" ht="15.75" customHeight="1">
      <c r="C267" s="170"/>
    </row>
    <row r="268" spans="3:3" ht="15.75" customHeight="1">
      <c r="C268" s="170"/>
    </row>
    <row r="269" spans="3:3" ht="15.75" customHeight="1">
      <c r="C269" s="170"/>
    </row>
    <row r="270" spans="3:3" ht="15.75" customHeight="1">
      <c r="C270" s="170"/>
    </row>
    <row r="271" spans="3:3" ht="15.75" customHeight="1">
      <c r="C271" s="170"/>
    </row>
    <row r="272" spans="3:3" ht="15.75" customHeight="1">
      <c r="C272" s="170"/>
    </row>
    <row r="273" spans="3:3" ht="15.75" customHeight="1">
      <c r="C273" s="170"/>
    </row>
    <row r="274" spans="3:3" ht="15.75" customHeight="1">
      <c r="C274" s="170"/>
    </row>
    <row r="275" spans="3:3" ht="15.75" customHeight="1">
      <c r="C275" s="170"/>
    </row>
    <row r="276" spans="3:3" ht="15.75" customHeight="1">
      <c r="C276" s="170"/>
    </row>
    <row r="277" spans="3:3" ht="15.75" customHeight="1">
      <c r="C277" s="170"/>
    </row>
    <row r="278" spans="3:3" ht="15.75" customHeight="1">
      <c r="C278" s="170"/>
    </row>
    <row r="279" spans="3:3" ht="15.75" customHeight="1">
      <c r="C279" s="170"/>
    </row>
    <row r="280" spans="3:3" ht="15.75" customHeight="1">
      <c r="C280" s="170"/>
    </row>
    <row r="281" spans="3:3" ht="15.75" customHeight="1">
      <c r="C281" s="170"/>
    </row>
    <row r="282" spans="3:3" ht="15.75" customHeight="1">
      <c r="C282" s="170"/>
    </row>
    <row r="283" spans="3:3" ht="15.75" customHeight="1">
      <c r="C283" s="170"/>
    </row>
    <row r="284" spans="3:3" ht="15.75" customHeight="1">
      <c r="C284" s="170"/>
    </row>
    <row r="285" spans="3:3" ht="15.75" customHeight="1">
      <c r="C285" s="170"/>
    </row>
    <row r="286" spans="3:3" ht="15.75" customHeight="1">
      <c r="C286" s="170"/>
    </row>
    <row r="287" spans="3:3" ht="15.75" customHeight="1">
      <c r="C287" s="170"/>
    </row>
    <row r="288" spans="3:3" ht="15.75" customHeight="1">
      <c r="C288" s="170"/>
    </row>
    <row r="289" spans="3:3" ht="15.75" customHeight="1">
      <c r="C289" s="170"/>
    </row>
    <row r="290" spans="3:3" ht="15.75" customHeight="1">
      <c r="C290" s="170"/>
    </row>
    <row r="291" spans="3:3" ht="15.75" customHeight="1">
      <c r="C291" s="170"/>
    </row>
    <row r="292" spans="3:3" ht="15.75" customHeight="1">
      <c r="C292" s="170"/>
    </row>
    <row r="293" spans="3:3" ht="15.75" customHeight="1">
      <c r="C293" s="170"/>
    </row>
    <row r="294" spans="3:3" ht="15.75" customHeight="1">
      <c r="C294" s="170"/>
    </row>
    <row r="295" spans="3:3" ht="15.75" customHeight="1">
      <c r="C295" s="170"/>
    </row>
    <row r="296" spans="3:3" ht="15.75" customHeight="1">
      <c r="C296" s="170"/>
    </row>
    <row r="297" spans="3:3" ht="15.75" customHeight="1">
      <c r="C297" s="170"/>
    </row>
    <row r="298" spans="3:3" ht="15.75" customHeight="1">
      <c r="C298" s="170"/>
    </row>
    <row r="299" spans="3:3" ht="15.75" customHeight="1">
      <c r="C299" s="170"/>
    </row>
    <row r="300" spans="3:3" ht="15.75" customHeight="1">
      <c r="C300" s="170"/>
    </row>
    <row r="301" spans="3:3" ht="15.75" customHeight="1">
      <c r="C301" s="170"/>
    </row>
    <row r="302" spans="3:3" ht="15.75" customHeight="1">
      <c r="C302" s="170"/>
    </row>
    <row r="303" spans="3:3" ht="15.75" customHeight="1">
      <c r="C303" s="170"/>
    </row>
    <row r="304" spans="3:3" ht="15.75" customHeight="1">
      <c r="C304" s="170"/>
    </row>
    <row r="305" spans="3:3" ht="15.75" customHeight="1">
      <c r="C305" s="170"/>
    </row>
    <row r="306" spans="3:3" ht="15.75" customHeight="1">
      <c r="C306" s="170"/>
    </row>
    <row r="307" spans="3:3" ht="15.75" customHeight="1">
      <c r="C307" s="170"/>
    </row>
    <row r="308" spans="3:3" ht="15.75" customHeight="1">
      <c r="C308" s="170"/>
    </row>
    <row r="309" spans="3:3" ht="15.75" customHeight="1">
      <c r="C309" s="170"/>
    </row>
    <row r="310" spans="3:3" ht="15.75" customHeight="1">
      <c r="C310" s="170"/>
    </row>
    <row r="311" spans="3:3" ht="15.75" customHeight="1">
      <c r="C311" s="170"/>
    </row>
    <row r="312" spans="3:3" ht="15.75" customHeight="1">
      <c r="C312" s="170"/>
    </row>
    <row r="313" spans="3:3" ht="15.75" customHeight="1">
      <c r="C313" s="170"/>
    </row>
    <row r="314" spans="3:3" ht="15.75" customHeight="1">
      <c r="C314" s="170"/>
    </row>
    <row r="315" spans="3:3" ht="15.75" customHeight="1">
      <c r="C315" s="170"/>
    </row>
    <row r="316" spans="3:3" ht="15.75" customHeight="1">
      <c r="C316" s="170"/>
    </row>
    <row r="317" spans="3:3" ht="15.75" customHeight="1">
      <c r="C317" s="170"/>
    </row>
    <row r="318" spans="3:3" ht="15.75" customHeight="1">
      <c r="C318" s="170"/>
    </row>
    <row r="319" spans="3:3" ht="15.75" customHeight="1">
      <c r="C319" s="170"/>
    </row>
    <row r="320" spans="3:3" ht="15.75" customHeight="1">
      <c r="C320" s="170"/>
    </row>
    <row r="321" spans="3:3" ht="15.75" customHeight="1">
      <c r="C321" s="170"/>
    </row>
    <row r="322" spans="3:3" ht="15.75" customHeight="1">
      <c r="C322" s="170"/>
    </row>
    <row r="323" spans="3:3" ht="15.75" customHeight="1">
      <c r="C323" s="170"/>
    </row>
    <row r="324" spans="3:3" ht="15.75" customHeight="1">
      <c r="C324" s="170"/>
    </row>
    <row r="325" spans="3:3" ht="15.75" customHeight="1">
      <c r="C325" s="170"/>
    </row>
    <row r="326" spans="3:3" ht="15.75" customHeight="1">
      <c r="C326" s="170"/>
    </row>
    <row r="327" spans="3:3" ht="15.75" customHeight="1">
      <c r="C327" s="170"/>
    </row>
    <row r="328" spans="3:3" ht="15.75" customHeight="1">
      <c r="C328" s="170"/>
    </row>
    <row r="329" spans="3:3" ht="15.75" customHeight="1">
      <c r="C329" s="170"/>
    </row>
    <row r="330" spans="3:3" ht="15.75" customHeight="1">
      <c r="C330" s="170"/>
    </row>
    <row r="331" spans="3:3" ht="15.75" customHeight="1">
      <c r="C331" s="170"/>
    </row>
    <row r="332" spans="3:3" ht="15.75" customHeight="1">
      <c r="C332" s="170"/>
    </row>
    <row r="333" spans="3:3" ht="15.75" customHeight="1">
      <c r="C333" s="170"/>
    </row>
    <row r="334" spans="3:3" ht="15.75" customHeight="1">
      <c r="C334" s="170"/>
    </row>
    <row r="335" spans="3:3" ht="15.75" customHeight="1">
      <c r="C335" s="170"/>
    </row>
    <row r="336" spans="3:3" ht="15.75" customHeight="1">
      <c r="C336" s="170"/>
    </row>
    <row r="337" spans="3:3" ht="15.75" customHeight="1">
      <c r="C337" s="170"/>
    </row>
    <row r="338" spans="3:3" ht="15.75" customHeight="1">
      <c r="C338" s="170"/>
    </row>
    <row r="339" spans="3:3" ht="15.75" customHeight="1">
      <c r="C339" s="170"/>
    </row>
    <row r="340" spans="3:3" ht="15.75" customHeight="1">
      <c r="C340" s="170"/>
    </row>
    <row r="341" spans="3:3" ht="15.75" customHeight="1">
      <c r="C341" s="170"/>
    </row>
    <row r="342" spans="3:3" ht="15.75" customHeight="1">
      <c r="C342" s="170"/>
    </row>
    <row r="343" spans="3:3" ht="15.75" customHeight="1">
      <c r="C343" s="170"/>
    </row>
    <row r="344" spans="3:3" ht="15.75" customHeight="1">
      <c r="C344" s="170"/>
    </row>
    <row r="345" spans="3:3" ht="15.75" customHeight="1">
      <c r="C345" s="170"/>
    </row>
    <row r="346" spans="3:3" ht="15.75" customHeight="1">
      <c r="C346" s="170"/>
    </row>
    <row r="347" spans="3:3" ht="15.75" customHeight="1">
      <c r="C347" s="170"/>
    </row>
    <row r="348" spans="3:3" ht="15.75" customHeight="1">
      <c r="C348" s="170"/>
    </row>
    <row r="349" spans="3:3" ht="15.75" customHeight="1">
      <c r="C349" s="170"/>
    </row>
    <row r="350" spans="3:3" ht="15.75" customHeight="1">
      <c r="C350" s="170"/>
    </row>
    <row r="351" spans="3:3" ht="15.75" customHeight="1">
      <c r="C351" s="170"/>
    </row>
    <row r="352" spans="3:3" ht="15.75" customHeight="1">
      <c r="C352" s="170"/>
    </row>
    <row r="353" spans="3:3" ht="15.75" customHeight="1">
      <c r="C353" s="170"/>
    </row>
    <row r="354" spans="3:3" ht="15.75" customHeight="1">
      <c r="C354" s="170"/>
    </row>
    <row r="355" spans="3:3" ht="15.75" customHeight="1">
      <c r="C355" s="170"/>
    </row>
    <row r="356" spans="3:3" ht="15.75" customHeight="1">
      <c r="C356" s="170"/>
    </row>
    <row r="357" spans="3:3" ht="15.75" customHeight="1">
      <c r="C357" s="170"/>
    </row>
    <row r="358" spans="3:3" ht="15.75" customHeight="1">
      <c r="C358" s="170"/>
    </row>
    <row r="359" spans="3:3" ht="15.75" customHeight="1">
      <c r="C359" s="170"/>
    </row>
    <row r="360" spans="3:3" ht="15.75" customHeight="1">
      <c r="C360" s="170"/>
    </row>
    <row r="361" spans="3:3" ht="15.75" customHeight="1">
      <c r="C361" s="170"/>
    </row>
    <row r="362" spans="3:3" ht="15.75" customHeight="1">
      <c r="C362" s="170"/>
    </row>
    <row r="363" spans="3:3" ht="15.75" customHeight="1">
      <c r="C363" s="170"/>
    </row>
    <row r="364" spans="3:3" ht="15.75" customHeight="1">
      <c r="C364" s="170"/>
    </row>
    <row r="365" spans="3:3" ht="15.75" customHeight="1">
      <c r="C365" s="170"/>
    </row>
    <row r="366" spans="3:3" ht="15.75" customHeight="1">
      <c r="C366" s="170"/>
    </row>
    <row r="367" spans="3:3" ht="15.75" customHeight="1">
      <c r="C367" s="170"/>
    </row>
    <row r="368" spans="3:3" ht="15.75" customHeight="1">
      <c r="C368" s="170"/>
    </row>
    <row r="369" spans="3:3" ht="15.75" customHeight="1">
      <c r="C369" s="170"/>
    </row>
    <row r="370" spans="3:3" ht="15.75" customHeight="1">
      <c r="C370" s="170"/>
    </row>
    <row r="371" spans="3:3" ht="15.75" customHeight="1">
      <c r="C371" s="170"/>
    </row>
    <row r="372" spans="3:3" ht="15.75" customHeight="1">
      <c r="C372" s="170"/>
    </row>
    <row r="373" spans="3:3" ht="15.75" customHeight="1">
      <c r="C373" s="170"/>
    </row>
    <row r="374" spans="3:3" ht="15.75" customHeight="1">
      <c r="C374" s="170"/>
    </row>
    <row r="375" spans="3:3" ht="15.75" customHeight="1">
      <c r="C375" s="170"/>
    </row>
    <row r="376" spans="3:3" ht="15.75" customHeight="1">
      <c r="C376" s="170"/>
    </row>
    <row r="377" spans="3:3" ht="15.75" customHeight="1">
      <c r="C377" s="170"/>
    </row>
    <row r="378" spans="3:3" ht="15.75" customHeight="1">
      <c r="C378" s="170"/>
    </row>
    <row r="379" spans="3:3" ht="15.75" customHeight="1">
      <c r="C379" s="170"/>
    </row>
    <row r="380" spans="3:3" ht="15.75" customHeight="1">
      <c r="C380" s="170"/>
    </row>
    <row r="381" spans="3:3" ht="15.75" customHeight="1">
      <c r="C381" s="170"/>
    </row>
    <row r="382" spans="3:3" ht="15.75" customHeight="1">
      <c r="C382" s="170"/>
    </row>
    <row r="383" spans="3:3" ht="15.75" customHeight="1">
      <c r="C383" s="170"/>
    </row>
    <row r="384" spans="3:3" ht="15.75" customHeight="1">
      <c r="C384" s="170"/>
    </row>
    <row r="385" spans="3:3" ht="15.75" customHeight="1">
      <c r="C385" s="170"/>
    </row>
    <row r="386" spans="3:3" ht="15.75" customHeight="1">
      <c r="C386" s="170"/>
    </row>
    <row r="387" spans="3:3" ht="15.75" customHeight="1">
      <c r="C387" s="170"/>
    </row>
    <row r="388" spans="3:3" ht="15.75" customHeight="1">
      <c r="C388" s="170"/>
    </row>
    <row r="389" spans="3:3" ht="15.75" customHeight="1">
      <c r="C389" s="170"/>
    </row>
    <row r="390" spans="3:3" ht="15.75" customHeight="1">
      <c r="C390" s="170"/>
    </row>
    <row r="391" spans="3:3" ht="15.75" customHeight="1">
      <c r="C391" s="170"/>
    </row>
    <row r="392" spans="3:3" ht="15.75" customHeight="1">
      <c r="C392" s="170"/>
    </row>
    <row r="393" spans="3:3" ht="15.75" customHeight="1">
      <c r="C393" s="170"/>
    </row>
    <row r="394" spans="3:3" ht="15.75" customHeight="1">
      <c r="C394" s="170"/>
    </row>
    <row r="395" spans="3:3" ht="15.75" customHeight="1">
      <c r="C395" s="170"/>
    </row>
    <row r="396" spans="3:3" ht="15.75" customHeight="1">
      <c r="C396" s="170"/>
    </row>
    <row r="397" spans="3:3" ht="15.75" customHeight="1">
      <c r="C397" s="170"/>
    </row>
    <row r="398" spans="3:3" ht="15.75" customHeight="1">
      <c r="C398" s="170"/>
    </row>
    <row r="399" spans="3:3" ht="15.75" customHeight="1">
      <c r="C399" s="170"/>
    </row>
    <row r="400" spans="3:3" ht="15.75" customHeight="1">
      <c r="C400" s="170"/>
    </row>
    <row r="401" spans="3:3" ht="15.75" customHeight="1">
      <c r="C401" s="170"/>
    </row>
    <row r="402" spans="3:3" ht="15.75" customHeight="1">
      <c r="C402" s="170"/>
    </row>
    <row r="403" spans="3:3" ht="15.75" customHeight="1">
      <c r="C403" s="170"/>
    </row>
    <row r="404" spans="3:3" ht="15.75" customHeight="1">
      <c r="C404" s="170"/>
    </row>
    <row r="405" spans="3:3" ht="15.75" customHeight="1">
      <c r="C405" s="170"/>
    </row>
    <row r="406" spans="3:3" ht="15.75" customHeight="1">
      <c r="C406" s="170"/>
    </row>
    <row r="407" spans="3:3" ht="15.75" customHeight="1">
      <c r="C407" s="170"/>
    </row>
    <row r="408" spans="3:3" ht="15.75" customHeight="1">
      <c r="C408" s="170"/>
    </row>
    <row r="409" spans="3:3" ht="15.75" customHeight="1">
      <c r="C409" s="170"/>
    </row>
    <row r="410" spans="3:3" ht="15.75" customHeight="1">
      <c r="C410" s="170"/>
    </row>
    <row r="411" spans="3:3" ht="15.75" customHeight="1">
      <c r="C411" s="170"/>
    </row>
    <row r="412" spans="3:3" ht="15.75" customHeight="1">
      <c r="C412" s="170"/>
    </row>
    <row r="413" spans="3:3" ht="15.75" customHeight="1">
      <c r="C413" s="170"/>
    </row>
    <row r="414" spans="3:3" ht="15.75" customHeight="1">
      <c r="C414" s="170"/>
    </row>
    <row r="415" spans="3:3" ht="15.75" customHeight="1">
      <c r="C415" s="170"/>
    </row>
    <row r="416" spans="3:3" ht="15.75" customHeight="1">
      <c r="C416" s="170"/>
    </row>
    <row r="417" spans="3:3" ht="15.75" customHeight="1">
      <c r="C417" s="170"/>
    </row>
    <row r="418" spans="3:3" ht="15.75" customHeight="1">
      <c r="C418" s="170"/>
    </row>
    <row r="419" spans="3:3" ht="15.75" customHeight="1">
      <c r="C419" s="170"/>
    </row>
    <row r="420" spans="3:3" ht="15.75" customHeight="1">
      <c r="C420" s="170"/>
    </row>
    <row r="421" spans="3:3" ht="15.75" customHeight="1">
      <c r="C421" s="170"/>
    </row>
    <row r="422" spans="3:3" ht="15.75" customHeight="1">
      <c r="C422" s="170"/>
    </row>
    <row r="423" spans="3:3" ht="15.75" customHeight="1">
      <c r="C423" s="170"/>
    </row>
    <row r="424" spans="3:3" ht="15.75" customHeight="1">
      <c r="C424" s="170"/>
    </row>
    <row r="425" spans="3:3" ht="15.75" customHeight="1">
      <c r="C425" s="170"/>
    </row>
    <row r="426" spans="3:3" ht="15.75" customHeight="1">
      <c r="C426" s="170"/>
    </row>
    <row r="427" spans="3:3" ht="15.75" customHeight="1">
      <c r="C427" s="170"/>
    </row>
    <row r="428" spans="3:3" ht="15.75" customHeight="1">
      <c r="C428" s="170"/>
    </row>
    <row r="429" spans="3:3" ht="15.75" customHeight="1">
      <c r="C429" s="170"/>
    </row>
    <row r="430" spans="3:3" ht="15.75" customHeight="1">
      <c r="C430" s="170"/>
    </row>
    <row r="431" spans="3:3" ht="15.75" customHeight="1">
      <c r="C431" s="170"/>
    </row>
    <row r="432" spans="3:3" ht="15.75" customHeight="1">
      <c r="C432" s="170"/>
    </row>
    <row r="433" spans="3:3" ht="15.75" customHeight="1">
      <c r="C433" s="170"/>
    </row>
    <row r="434" spans="3:3" ht="15.75" customHeight="1">
      <c r="C434" s="170"/>
    </row>
    <row r="435" spans="3:3" ht="15.75" customHeight="1">
      <c r="C435" s="170"/>
    </row>
    <row r="436" spans="3:3" ht="15.75" customHeight="1">
      <c r="C436" s="170"/>
    </row>
    <row r="437" spans="3:3" ht="15.75" customHeight="1">
      <c r="C437" s="170"/>
    </row>
    <row r="438" spans="3:3" ht="15.75" customHeight="1">
      <c r="C438" s="170"/>
    </row>
    <row r="439" spans="3:3" ht="15.75" customHeight="1">
      <c r="C439" s="170"/>
    </row>
    <row r="440" spans="3:3" ht="15.75" customHeight="1">
      <c r="C440" s="170"/>
    </row>
    <row r="441" spans="3:3" ht="15.75" customHeight="1">
      <c r="C441" s="170"/>
    </row>
    <row r="442" spans="3:3" ht="15.75" customHeight="1">
      <c r="C442" s="170"/>
    </row>
    <row r="443" spans="3:3" ht="15.75" customHeight="1">
      <c r="C443" s="170"/>
    </row>
    <row r="444" spans="3:3" ht="15.75" customHeight="1">
      <c r="C444" s="170"/>
    </row>
    <row r="445" spans="3:3" ht="15.75" customHeight="1">
      <c r="C445" s="170"/>
    </row>
    <row r="446" spans="3:3" ht="15.75" customHeight="1">
      <c r="C446" s="170"/>
    </row>
    <row r="447" spans="3:3" ht="15.75" customHeight="1">
      <c r="C447" s="170"/>
    </row>
    <row r="448" spans="3:3" ht="15.75" customHeight="1">
      <c r="C448" s="170"/>
    </row>
    <row r="449" spans="3:3" ht="15.75" customHeight="1">
      <c r="C449" s="170"/>
    </row>
    <row r="450" spans="3:3" ht="15.75" customHeight="1">
      <c r="C450" s="170"/>
    </row>
    <row r="451" spans="3:3" ht="15.75" customHeight="1">
      <c r="C451" s="170"/>
    </row>
    <row r="452" spans="3:3" ht="15.75" customHeight="1">
      <c r="C452" s="170"/>
    </row>
    <row r="453" spans="3:3" ht="15.75" customHeight="1">
      <c r="C453" s="170"/>
    </row>
    <row r="454" spans="3:3" ht="15.75" customHeight="1">
      <c r="C454" s="170"/>
    </row>
    <row r="455" spans="3:3" ht="15.75" customHeight="1">
      <c r="C455" s="170"/>
    </row>
    <row r="456" spans="3:3" ht="15.75" customHeight="1">
      <c r="C456" s="170"/>
    </row>
    <row r="457" spans="3:3" ht="15.75" customHeight="1">
      <c r="C457" s="170"/>
    </row>
    <row r="458" spans="3:3" ht="15.75" customHeight="1">
      <c r="C458" s="170"/>
    </row>
    <row r="459" spans="3:3" ht="15.75" customHeight="1">
      <c r="C459" s="170"/>
    </row>
    <row r="460" spans="3:3" ht="15.75" customHeight="1">
      <c r="C460" s="170"/>
    </row>
    <row r="461" spans="3:3" ht="15.75" customHeight="1">
      <c r="C461" s="170"/>
    </row>
    <row r="462" spans="3:3" ht="15.75" customHeight="1">
      <c r="C462" s="170"/>
    </row>
    <row r="463" spans="3:3" ht="15.75" customHeight="1">
      <c r="C463" s="170"/>
    </row>
    <row r="464" spans="3:3" ht="15.75" customHeight="1">
      <c r="C464" s="170"/>
    </row>
    <row r="465" spans="3:3" ht="15.75" customHeight="1">
      <c r="C465" s="170"/>
    </row>
    <row r="466" spans="3:3" ht="15.75" customHeight="1">
      <c r="C466" s="170"/>
    </row>
    <row r="467" spans="3:3" ht="15.75" customHeight="1">
      <c r="C467" s="170"/>
    </row>
    <row r="468" spans="3:3" ht="15.75" customHeight="1">
      <c r="C468" s="170"/>
    </row>
    <row r="469" spans="3:3" ht="15.75" customHeight="1">
      <c r="C469" s="170"/>
    </row>
    <row r="470" spans="3:3" ht="15.75" customHeight="1">
      <c r="C470" s="170"/>
    </row>
    <row r="471" spans="3:3" ht="15.75" customHeight="1">
      <c r="C471" s="170"/>
    </row>
    <row r="472" spans="3:3" ht="15.75" customHeight="1">
      <c r="C472" s="170"/>
    </row>
    <row r="473" spans="3:3" ht="15.75" customHeight="1">
      <c r="C473" s="170"/>
    </row>
    <row r="474" spans="3:3" ht="15.75" customHeight="1">
      <c r="C474" s="170"/>
    </row>
    <row r="475" spans="3:3" ht="15.75" customHeight="1">
      <c r="C475" s="170"/>
    </row>
    <row r="476" spans="3:3" ht="15.75" customHeight="1">
      <c r="C476" s="170"/>
    </row>
    <row r="477" spans="3:3" ht="15.75" customHeight="1">
      <c r="C477" s="170"/>
    </row>
    <row r="478" spans="3:3" ht="15.75" customHeight="1">
      <c r="C478" s="170"/>
    </row>
    <row r="479" spans="3:3" ht="15.75" customHeight="1">
      <c r="C479" s="170"/>
    </row>
    <row r="480" spans="3:3" ht="15.75" customHeight="1">
      <c r="C480" s="170"/>
    </row>
    <row r="481" spans="3:3" ht="15.75" customHeight="1">
      <c r="C481" s="170"/>
    </row>
    <row r="482" spans="3:3" ht="15.75" customHeight="1">
      <c r="C482" s="170"/>
    </row>
    <row r="483" spans="3:3" ht="15.75" customHeight="1">
      <c r="C483" s="170"/>
    </row>
    <row r="484" spans="3:3" ht="15.75" customHeight="1">
      <c r="C484" s="170"/>
    </row>
    <row r="485" spans="3:3" ht="15.75" customHeight="1">
      <c r="C485" s="170"/>
    </row>
    <row r="486" spans="3:3" ht="15.75" customHeight="1">
      <c r="C486" s="170"/>
    </row>
    <row r="487" spans="3:3" ht="15.75" customHeight="1">
      <c r="C487" s="170"/>
    </row>
    <row r="488" spans="3:3" ht="15.75" customHeight="1">
      <c r="C488" s="170"/>
    </row>
    <row r="489" spans="3:3" ht="15.75" customHeight="1">
      <c r="C489" s="170"/>
    </row>
    <row r="490" spans="3:3" ht="15.75" customHeight="1">
      <c r="C490" s="170"/>
    </row>
    <row r="491" spans="3:3" ht="15.75" customHeight="1">
      <c r="C491" s="170"/>
    </row>
    <row r="492" spans="3:3" ht="15.75" customHeight="1">
      <c r="C492" s="170"/>
    </row>
    <row r="493" spans="3:3" ht="15.75" customHeight="1">
      <c r="C493" s="170"/>
    </row>
    <row r="494" spans="3:3" ht="15.75" customHeight="1">
      <c r="C494" s="170"/>
    </row>
    <row r="495" spans="3:3" ht="15.75" customHeight="1">
      <c r="C495" s="170"/>
    </row>
    <row r="496" spans="3:3" ht="15.75" customHeight="1">
      <c r="C496" s="170"/>
    </row>
    <row r="497" spans="3:3" ht="15.75" customHeight="1">
      <c r="C497" s="170"/>
    </row>
    <row r="498" spans="3:3" ht="15.75" customHeight="1">
      <c r="C498" s="170"/>
    </row>
    <row r="499" spans="3:3" ht="15.75" customHeight="1">
      <c r="C499" s="170"/>
    </row>
    <row r="500" spans="3:3" ht="15.75" customHeight="1">
      <c r="C500" s="170"/>
    </row>
    <row r="501" spans="3:3" ht="15.75" customHeight="1">
      <c r="C501" s="170"/>
    </row>
    <row r="502" spans="3:3" ht="15.75" customHeight="1">
      <c r="C502" s="170"/>
    </row>
    <row r="503" spans="3:3" ht="15.75" customHeight="1">
      <c r="C503" s="170"/>
    </row>
    <row r="504" spans="3:3" ht="15.75" customHeight="1">
      <c r="C504" s="170"/>
    </row>
    <row r="505" spans="3:3" ht="15.75" customHeight="1">
      <c r="C505" s="170"/>
    </row>
    <row r="506" spans="3:3" ht="15.75" customHeight="1">
      <c r="C506" s="170"/>
    </row>
    <row r="507" spans="3:3" ht="15.75" customHeight="1">
      <c r="C507" s="170"/>
    </row>
    <row r="508" spans="3:3" ht="15.75" customHeight="1">
      <c r="C508" s="170"/>
    </row>
    <row r="509" spans="3:3" ht="15.75" customHeight="1">
      <c r="C509" s="170"/>
    </row>
    <row r="510" spans="3:3" ht="15.75" customHeight="1">
      <c r="C510" s="170"/>
    </row>
    <row r="511" spans="3:3" ht="15.75" customHeight="1">
      <c r="C511" s="170"/>
    </row>
    <row r="512" spans="3:3" ht="15.75" customHeight="1">
      <c r="C512" s="170"/>
    </row>
    <row r="513" spans="3:3" ht="15.75" customHeight="1">
      <c r="C513" s="170"/>
    </row>
    <row r="514" spans="3:3" ht="15.75" customHeight="1">
      <c r="C514" s="170"/>
    </row>
    <row r="515" spans="3:3" ht="15.75" customHeight="1">
      <c r="C515" s="170"/>
    </row>
    <row r="516" spans="3:3" ht="15.75" customHeight="1">
      <c r="C516" s="170"/>
    </row>
    <row r="517" spans="3:3" ht="15.75" customHeight="1">
      <c r="C517" s="170"/>
    </row>
    <row r="518" spans="3:3" ht="15.75" customHeight="1">
      <c r="C518" s="170"/>
    </row>
    <row r="519" spans="3:3" ht="15.75" customHeight="1">
      <c r="C519" s="170"/>
    </row>
    <row r="520" spans="3:3" ht="15.75" customHeight="1">
      <c r="C520" s="170"/>
    </row>
    <row r="521" spans="3:3" ht="15.75" customHeight="1">
      <c r="C521" s="170"/>
    </row>
    <row r="522" spans="3:3" ht="15.75" customHeight="1">
      <c r="C522" s="170"/>
    </row>
    <row r="523" spans="3:3" ht="15.75" customHeight="1">
      <c r="C523" s="170"/>
    </row>
    <row r="524" spans="3:3" ht="15.75" customHeight="1">
      <c r="C524" s="170"/>
    </row>
    <row r="525" spans="3:3" ht="15.75" customHeight="1">
      <c r="C525" s="170"/>
    </row>
    <row r="526" spans="3:3" ht="15.75" customHeight="1">
      <c r="C526" s="170"/>
    </row>
    <row r="527" spans="3:3" ht="15.75" customHeight="1">
      <c r="C527" s="170"/>
    </row>
    <row r="528" spans="3:3" ht="15.75" customHeight="1">
      <c r="C528" s="170"/>
    </row>
    <row r="529" spans="3:3" ht="15.75" customHeight="1">
      <c r="C529" s="170"/>
    </row>
    <row r="530" spans="3:3" ht="15.75" customHeight="1">
      <c r="C530" s="170"/>
    </row>
    <row r="531" spans="3:3" ht="15.75" customHeight="1">
      <c r="C531" s="170"/>
    </row>
    <row r="532" spans="3:3" ht="15.75" customHeight="1">
      <c r="C532" s="170"/>
    </row>
    <row r="533" spans="3:3" ht="15.75" customHeight="1">
      <c r="C533" s="170"/>
    </row>
    <row r="534" spans="3:3" ht="15.75" customHeight="1">
      <c r="C534" s="170"/>
    </row>
    <row r="535" spans="3:3" ht="15.75" customHeight="1">
      <c r="C535" s="170"/>
    </row>
    <row r="536" spans="3:3" ht="15.75" customHeight="1">
      <c r="C536" s="170"/>
    </row>
    <row r="537" spans="3:3" ht="15.75" customHeight="1">
      <c r="C537" s="170"/>
    </row>
    <row r="538" spans="3:3" ht="15.75" customHeight="1">
      <c r="C538" s="170"/>
    </row>
    <row r="539" spans="3:3" ht="15.75" customHeight="1">
      <c r="C539" s="170"/>
    </row>
    <row r="540" spans="3:3" ht="15.75" customHeight="1">
      <c r="C540" s="170"/>
    </row>
    <row r="541" spans="3:3" ht="15.75" customHeight="1">
      <c r="C541" s="170"/>
    </row>
    <row r="542" spans="3:3" ht="15.75" customHeight="1">
      <c r="C542" s="170"/>
    </row>
    <row r="543" spans="3:3" ht="15.75" customHeight="1">
      <c r="C543" s="170"/>
    </row>
    <row r="544" spans="3:3" ht="15.75" customHeight="1">
      <c r="C544" s="170"/>
    </row>
    <row r="545" spans="3:3" ht="15.75" customHeight="1">
      <c r="C545" s="170"/>
    </row>
    <row r="546" spans="3:3" ht="15.75" customHeight="1">
      <c r="C546" s="170"/>
    </row>
    <row r="547" spans="3:3" ht="15.75" customHeight="1">
      <c r="C547" s="170"/>
    </row>
    <row r="548" spans="3:3" ht="15.75" customHeight="1">
      <c r="C548" s="170"/>
    </row>
    <row r="549" spans="3:3" ht="15.75" customHeight="1">
      <c r="C549" s="170"/>
    </row>
    <row r="550" spans="3:3" ht="15.75" customHeight="1">
      <c r="C550" s="170"/>
    </row>
    <row r="551" spans="3:3" ht="15.75" customHeight="1">
      <c r="C551" s="170"/>
    </row>
    <row r="552" spans="3:3" ht="15.75" customHeight="1">
      <c r="C552" s="170"/>
    </row>
    <row r="553" spans="3:3" ht="15.75" customHeight="1">
      <c r="C553" s="170"/>
    </row>
    <row r="554" spans="3:3" ht="15.75" customHeight="1">
      <c r="C554" s="170"/>
    </row>
    <row r="555" spans="3:3" ht="15.75" customHeight="1">
      <c r="C555" s="170"/>
    </row>
    <row r="556" spans="3:3" ht="15.75" customHeight="1">
      <c r="C556" s="170"/>
    </row>
    <row r="557" spans="3:3" ht="15.75" customHeight="1">
      <c r="C557" s="170"/>
    </row>
    <row r="558" spans="3:3" ht="15.75" customHeight="1">
      <c r="C558" s="170"/>
    </row>
    <row r="559" spans="3:3" ht="15.75" customHeight="1">
      <c r="C559" s="170"/>
    </row>
    <row r="560" spans="3:3" ht="15.75" customHeight="1">
      <c r="C560" s="170"/>
    </row>
    <row r="561" spans="3:3" ht="15.75" customHeight="1">
      <c r="C561" s="170"/>
    </row>
    <row r="562" spans="3:3" ht="15.75" customHeight="1">
      <c r="C562" s="170"/>
    </row>
    <row r="563" spans="3:3" ht="15.75" customHeight="1">
      <c r="C563" s="170"/>
    </row>
    <row r="564" spans="3:3" ht="15.75" customHeight="1">
      <c r="C564" s="170"/>
    </row>
    <row r="565" spans="3:3" ht="15.75" customHeight="1">
      <c r="C565" s="170"/>
    </row>
    <row r="566" spans="3:3" ht="15.75" customHeight="1">
      <c r="C566" s="170"/>
    </row>
    <row r="567" spans="3:3" ht="15.75" customHeight="1">
      <c r="C567" s="170"/>
    </row>
    <row r="568" spans="3:3" ht="15.75" customHeight="1">
      <c r="C568" s="170"/>
    </row>
    <row r="569" spans="3:3" ht="15.75" customHeight="1">
      <c r="C569" s="170"/>
    </row>
    <row r="570" spans="3:3" ht="15.75" customHeight="1">
      <c r="C570" s="170"/>
    </row>
    <row r="571" spans="3:3" ht="15.75" customHeight="1">
      <c r="C571" s="170"/>
    </row>
    <row r="572" spans="3:3" ht="15.75" customHeight="1">
      <c r="C572" s="170"/>
    </row>
    <row r="573" spans="3:3" ht="15.75" customHeight="1">
      <c r="C573" s="170"/>
    </row>
    <row r="574" spans="3:3" ht="15.75" customHeight="1">
      <c r="C574" s="170"/>
    </row>
    <row r="575" spans="3:3" ht="15.75" customHeight="1">
      <c r="C575" s="170"/>
    </row>
    <row r="576" spans="3:3" ht="15.75" customHeight="1">
      <c r="C576" s="170"/>
    </row>
    <row r="577" spans="3:3" ht="15.75" customHeight="1">
      <c r="C577" s="170"/>
    </row>
    <row r="578" spans="3:3" ht="15.75" customHeight="1">
      <c r="C578" s="170"/>
    </row>
    <row r="579" spans="3:3" ht="15.75" customHeight="1">
      <c r="C579" s="170"/>
    </row>
    <row r="580" spans="3:3" ht="15.75" customHeight="1">
      <c r="C580" s="170"/>
    </row>
    <row r="581" spans="3:3" ht="15.75" customHeight="1">
      <c r="C581" s="170"/>
    </row>
    <row r="582" spans="3:3" ht="15.75" customHeight="1">
      <c r="C582" s="170"/>
    </row>
    <row r="583" spans="3:3" ht="15.75" customHeight="1">
      <c r="C583" s="170"/>
    </row>
    <row r="584" spans="3:3" ht="15.75" customHeight="1">
      <c r="C584" s="170"/>
    </row>
    <row r="585" spans="3:3" ht="15.75" customHeight="1">
      <c r="C585" s="170"/>
    </row>
    <row r="586" spans="3:3" ht="15.75" customHeight="1">
      <c r="C586" s="170"/>
    </row>
    <row r="587" spans="3:3" ht="15.75" customHeight="1">
      <c r="C587" s="170"/>
    </row>
    <row r="588" spans="3:3" ht="15.75" customHeight="1">
      <c r="C588" s="170"/>
    </row>
    <row r="589" spans="3:3" ht="15.75" customHeight="1">
      <c r="C589" s="170"/>
    </row>
    <row r="590" spans="3:3" ht="15.75" customHeight="1">
      <c r="C590" s="170"/>
    </row>
    <row r="591" spans="3:3" ht="15.75" customHeight="1">
      <c r="C591" s="170"/>
    </row>
    <row r="592" spans="3:3" ht="15.75" customHeight="1">
      <c r="C592" s="170"/>
    </row>
    <row r="593" spans="3:3" ht="15.75" customHeight="1">
      <c r="C593" s="170"/>
    </row>
    <row r="594" spans="3:3" ht="15.75" customHeight="1">
      <c r="C594" s="170"/>
    </row>
    <row r="595" spans="3:3" ht="15.75" customHeight="1">
      <c r="C595" s="170"/>
    </row>
    <row r="596" spans="3:3" ht="15.75" customHeight="1">
      <c r="C596" s="170"/>
    </row>
    <row r="597" spans="3:3" ht="15.75" customHeight="1">
      <c r="C597" s="170"/>
    </row>
    <row r="598" spans="3:3" ht="15.75" customHeight="1">
      <c r="C598" s="170"/>
    </row>
    <row r="599" spans="3:3" ht="15.75" customHeight="1">
      <c r="C599" s="170"/>
    </row>
    <row r="600" spans="3:3" ht="15.75" customHeight="1">
      <c r="C600" s="170"/>
    </row>
    <row r="601" spans="3:3" ht="15.75" customHeight="1">
      <c r="C601" s="170"/>
    </row>
    <row r="602" spans="3:3" ht="15.75" customHeight="1">
      <c r="C602" s="170"/>
    </row>
    <row r="603" spans="3:3" ht="15.75" customHeight="1">
      <c r="C603" s="170"/>
    </row>
    <row r="604" spans="3:3" ht="15.75" customHeight="1">
      <c r="C604" s="170"/>
    </row>
    <row r="605" spans="3:3" ht="15.75" customHeight="1">
      <c r="C605" s="170"/>
    </row>
    <row r="606" spans="3:3" ht="15.75" customHeight="1">
      <c r="C606" s="170"/>
    </row>
    <row r="607" spans="3:3" ht="15.75" customHeight="1">
      <c r="C607" s="170"/>
    </row>
    <row r="608" spans="3:3" ht="15.75" customHeight="1">
      <c r="C608" s="170"/>
    </row>
    <row r="609" spans="3:3" ht="15.75" customHeight="1">
      <c r="C609" s="170"/>
    </row>
    <row r="610" spans="3:3" ht="15.75" customHeight="1">
      <c r="C610" s="170"/>
    </row>
    <row r="611" spans="3:3" ht="15.75" customHeight="1">
      <c r="C611" s="170"/>
    </row>
    <row r="612" spans="3:3" ht="15.75" customHeight="1">
      <c r="C612" s="170"/>
    </row>
    <row r="613" spans="3:3" ht="15.75" customHeight="1">
      <c r="C613" s="170"/>
    </row>
    <row r="614" spans="3:3" ht="15.75" customHeight="1">
      <c r="C614" s="170"/>
    </row>
    <row r="615" spans="3:3" ht="15.75" customHeight="1">
      <c r="C615" s="170"/>
    </row>
    <row r="616" spans="3:3" ht="15.75" customHeight="1">
      <c r="C616" s="170"/>
    </row>
    <row r="617" spans="3:3" ht="15.75" customHeight="1">
      <c r="C617" s="170"/>
    </row>
    <row r="618" spans="3:3" ht="15.75" customHeight="1">
      <c r="C618" s="170"/>
    </row>
    <row r="619" spans="3:3" ht="15.75" customHeight="1">
      <c r="C619" s="170"/>
    </row>
    <row r="620" spans="3:3" ht="15.75" customHeight="1">
      <c r="C620" s="170"/>
    </row>
    <row r="621" spans="3:3" ht="15.75" customHeight="1">
      <c r="C621" s="170"/>
    </row>
    <row r="622" spans="3:3" ht="15.75" customHeight="1">
      <c r="C622" s="170"/>
    </row>
    <row r="623" spans="3:3" ht="15.75" customHeight="1">
      <c r="C623" s="170"/>
    </row>
    <row r="624" spans="3:3" ht="15.75" customHeight="1">
      <c r="C624" s="170"/>
    </row>
    <row r="625" spans="3:3" ht="15.75" customHeight="1">
      <c r="C625" s="170"/>
    </row>
    <row r="626" spans="3:3" ht="15.75" customHeight="1">
      <c r="C626" s="170"/>
    </row>
    <row r="627" spans="3:3" ht="15.75" customHeight="1">
      <c r="C627" s="170"/>
    </row>
    <row r="628" spans="3:3" ht="15.75" customHeight="1">
      <c r="C628" s="170"/>
    </row>
    <row r="629" spans="3:3" ht="15.75" customHeight="1">
      <c r="C629" s="170"/>
    </row>
    <row r="630" spans="3:3" ht="15.75" customHeight="1">
      <c r="C630" s="170"/>
    </row>
    <row r="631" spans="3:3" ht="15.75" customHeight="1">
      <c r="C631" s="170"/>
    </row>
    <row r="632" spans="3:3" ht="15.75" customHeight="1">
      <c r="C632" s="170"/>
    </row>
    <row r="633" spans="3:3" ht="15.75" customHeight="1">
      <c r="C633" s="170"/>
    </row>
    <row r="634" spans="3:3" ht="15.75" customHeight="1">
      <c r="C634" s="170"/>
    </row>
    <row r="635" spans="3:3" ht="15.75" customHeight="1">
      <c r="C635" s="170"/>
    </row>
    <row r="636" spans="3:3" ht="15.75" customHeight="1">
      <c r="C636" s="170"/>
    </row>
    <row r="637" spans="3:3" ht="15.75" customHeight="1">
      <c r="C637" s="170"/>
    </row>
    <row r="638" spans="3:3" ht="15.75" customHeight="1">
      <c r="C638" s="170"/>
    </row>
    <row r="639" spans="3:3" ht="15.75" customHeight="1">
      <c r="C639" s="170"/>
    </row>
    <row r="640" spans="3:3" ht="15.75" customHeight="1">
      <c r="C640" s="170"/>
    </row>
    <row r="641" spans="3:3" ht="15.75" customHeight="1">
      <c r="C641" s="170"/>
    </row>
    <row r="642" spans="3:3" ht="15.75" customHeight="1">
      <c r="C642" s="170"/>
    </row>
    <row r="643" spans="3:3" ht="15.75" customHeight="1">
      <c r="C643" s="170"/>
    </row>
    <row r="644" spans="3:3" ht="15.75" customHeight="1">
      <c r="C644" s="170"/>
    </row>
    <row r="645" spans="3:3" ht="15.75" customHeight="1">
      <c r="C645" s="170"/>
    </row>
    <row r="646" spans="3:3" ht="15.75" customHeight="1">
      <c r="C646" s="170"/>
    </row>
    <row r="647" spans="3:3" ht="15.75" customHeight="1">
      <c r="C647" s="170"/>
    </row>
    <row r="648" spans="3:3" ht="15.75" customHeight="1">
      <c r="C648" s="170"/>
    </row>
    <row r="649" spans="3:3" ht="15.75" customHeight="1">
      <c r="C649" s="170"/>
    </row>
    <row r="650" spans="3:3" ht="15.75" customHeight="1">
      <c r="C650" s="170"/>
    </row>
    <row r="651" spans="3:3" ht="15.75" customHeight="1">
      <c r="C651" s="170"/>
    </row>
    <row r="652" spans="3:3" ht="15.75" customHeight="1">
      <c r="C652" s="170"/>
    </row>
    <row r="653" spans="3:3" ht="15.75" customHeight="1">
      <c r="C653" s="170"/>
    </row>
    <row r="654" spans="3:3" ht="15.75" customHeight="1">
      <c r="C654" s="170"/>
    </row>
    <row r="655" spans="3:3" ht="15.75" customHeight="1">
      <c r="C655" s="170"/>
    </row>
    <row r="656" spans="3:3" ht="15.75" customHeight="1">
      <c r="C656" s="170"/>
    </row>
    <row r="657" spans="3:3" ht="15.75" customHeight="1">
      <c r="C657" s="170"/>
    </row>
    <row r="658" spans="3:3" ht="15.75" customHeight="1">
      <c r="C658" s="170"/>
    </row>
    <row r="659" spans="3:3" ht="15.75" customHeight="1">
      <c r="C659" s="170"/>
    </row>
    <row r="660" spans="3:3" ht="15.75" customHeight="1">
      <c r="C660" s="170"/>
    </row>
    <row r="661" spans="3:3" ht="15.75" customHeight="1">
      <c r="C661" s="170"/>
    </row>
    <row r="662" spans="3:3" ht="15.75" customHeight="1">
      <c r="C662" s="170"/>
    </row>
    <row r="663" spans="3:3" ht="15.75" customHeight="1">
      <c r="C663" s="170"/>
    </row>
    <row r="664" spans="3:3" ht="15.75" customHeight="1">
      <c r="C664" s="170"/>
    </row>
    <row r="665" spans="3:3" ht="15.75" customHeight="1">
      <c r="C665" s="170"/>
    </row>
    <row r="666" spans="3:3" ht="15.75" customHeight="1">
      <c r="C666" s="170"/>
    </row>
    <row r="667" spans="3:3" ht="15.75" customHeight="1">
      <c r="C667" s="170"/>
    </row>
    <row r="668" spans="3:3" ht="15.75" customHeight="1">
      <c r="C668" s="170"/>
    </row>
    <row r="669" spans="3:3" ht="15.75" customHeight="1">
      <c r="C669" s="170"/>
    </row>
    <row r="670" spans="3:3" ht="15.75" customHeight="1">
      <c r="C670" s="170"/>
    </row>
    <row r="671" spans="3:3" ht="15.75" customHeight="1">
      <c r="C671" s="170"/>
    </row>
    <row r="672" spans="3:3" ht="15.75" customHeight="1">
      <c r="C672" s="170"/>
    </row>
    <row r="673" spans="3:3" ht="15.75" customHeight="1">
      <c r="C673" s="170"/>
    </row>
    <row r="674" spans="3:3" ht="15.75" customHeight="1">
      <c r="C674" s="170"/>
    </row>
    <row r="675" spans="3:3" ht="15.75" customHeight="1">
      <c r="C675" s="170"/>
    </row>
    <row r="676" spans="3:3" ht="15.75" customHeight="1">
      <c r="C676" s="170"/>
    </row>
    <row r="677" spans="3:3" ht="15.75" customHeight="1">
      <c r="C677" s="170"/>
    </row>
    <row r="678" spans="3:3" ht="15.75" customHeight="1">
      <c r="C678" s="170"/>
    </row>
    <row r="679" spans="3:3" ht="15.75" customHeight="1">
      <c r="C679" s="170"/>
    </row>
    <row r="680" spans="3:3" ht="15.75" customHeight="1">
      <c r="C680" s="170"/>
    </row>
    <row r="681" spans="3:3" ht="15.75" customHeight="1">
      <c r="C681" s="170"/>
    </row>
    <row r="682" spans="3:3" ht="15.75" customHeight="1">
      <c r="C682" s="170"/>
    </row>
    <row r="683" spans="3:3" ht="15.75" customHeight="1">
      <c r="C683" s="170"/>
    </row>
    <row r="684" spans="3:3" ht="15.75" customHeight="1">
      <c r="C684" s="170"/>
    </row>
    <row r="685" spans="3:3" ht="15.75" customHeight="1">
      <c r="C685" s="170"/>
    </row>
    <row r="686" spans="3:3" ht="15.75" customHeight="1">
      <c r="C686" s="170"/>
    </row>
    <row r="687" spans="3:3" ht="15.75" customHeight="1">
      <c r="C687" s="170"/>
    </row>
    <row r="688" spans="3:3" ht="15.75" customHeight="1">
      <c r="C688" s="170"/>
    </row>
    <row r="689" spans="3:3" ht="15.75" customHeight="1">
      <c r="C689" s="170"/>
    </row>
    <row r="690" spans="3:3" ht="15.75" customHeight="1">
      <c r="C690" s="170"/>
    </row>
    <row r="691" spans="3:3" ht="15.75" customHeight="1">
      <c r="C691" s="170"/>
    </row>
    <row r="692" spans="3:3" ht="15.75" customHeight="1">
      <c r="C692" s="170"/>
    </row>
    <row r="693" spans="3:3" ht="15.75" customHeight="1">
      <c r="C693" s="170"/>
    </row>
    <row r="694" spans="3:3" ht="15.75" customHeight="1">
      <c r="C694" s="170"/>
    </row>
    <row r="695" spans="3:3" ht="15.75" customHeight="1">
      <c r="C695" s="170"/>
    </row>
    <row r="696" spans="3:3" ht="15.75" customHeight="1">
      <c r="C696" s="170"/>
    </row>
    <row r="697" spans="3:3" ht="15.75" customHeight="1">
      <c r="C697" s="170"/>
    </row>
    <row r="698" spans="3:3" ht="15.75" customHeight="1">
      <c r="C698" s="170"/>
    </row>
    <row r="699" spans="3:3" ht="15.75" customHeight="1">
      <c r="C699" s="170"/>
    </row>
    <row r="700" spans="3:3" ht="15.75" customHeight="1">
      <c r="C700" s="170"/>
    </row>
    <row r="701" spans="3:3" ht="15.75" customHeight="1">
      <c r="C701" s="170"/>
    </row>
    <row r="702" spans="3:3" ht="15.75" customHeight="1">
      <c r="C702" s="170"/>
    </row>
    <row r="703" spans="3:3" ht="15.75" customHeight="1">
      <c r="C703" s="170"/>
    </row>
    <row r="704" spans="3:3" ht="15.75" customHeight="1">
      <c r="C704" s="170"/>
    </row>
    <row r="705" spans="3:3" ht="15.75" customHeight="1">
      <c r="C705" s="170"/>
    </row>
    <row r="706" spans="3:3" ht="15.75" customHeight="1">
      <c r="C706" s="170"/>
    </row>
    <row r="707" spans="3:3" ht="15.75" customHeight="1">
      <c r="C707" s="170"/>
    </row>
    <row r="708" spans="3:3" ht="15.75" customHeight="1">
      <c r="C708" s="170"/>
    </row>
    <row r="709" spans="3:3" ht="15.75" customHeight="1">
      <c r="C709" s="170"/>
    </row>
    <row r="710" spans="3:3" ht="15.75" customHeight="1">
      <c r="C710" s="170"/>
    </row>
    <row r="711" spans="3:3" ht="15.75" customHeight="1">
      <c r="C711" s="170"/>
    </row>
    <row r="712" spans="3:3" ht="15.75" customHeight="1">
      <c r="C712" s="170"/>
    </row>
    <row r="713" spans="3:3" ht="15.75" customHeight="1">
      <c r="C713" s="170"/>
    </row>
    <row r="714" spans="3:3" ht="15.75" customHeight="1">
      <c r="C714" s="170"/>
    </row>
    <row r="715" spans="3:3" ht="15.75" customHeight="1">
      <c r="C715" s="170"/>
    </row>
    <row r="716" spans="3:3" ht="15.75" customHeight="1">
      <c r="C716" s="170"/>
    </row>
    <row r="717" spans="3:3" ht="15.75" customHeight="1">
      <c r="C717" s="170"/>
    </row>
    <row r="718" spans="3:3" ht="15.75" customHeight="1">
      <c r="C718" s="170"/>
    </row>
    <row r="719" spans="3:3" ht="15.75" customHeight="1">
      <c r="C719" s="170"/>
    </row>
    <row r="720" spans="3:3" ht="15.75" customHeight="1">
      <c r="C720" s="170"/>
    </row>
    <row r="721" spans="3:3" ht="15.75" customHeight="1">
      <c r="C721" s="170"/>
    </row>
    <row r="722" spans="3:3" ht="15.75" customHeight="1">
      <c r="C722" s="170"/>
    </row>
    <row r="723" spans="3:3" ht="15.75" customHeight="1">
      <c r="C723" s="170"/>
    </row>
    <row r="724" spans="3:3" ht="15.75" customHeight="1">
      <c r="C724" s="170"/>
    </row>
    <row r="725" spans="3:3" ht="15.75" customHeight="1">
      <c r="C725" s="170"/>
    </row>
    <row r="726" spans="3:3" ht="15.75" customHeight="1">
      <c r="C726" s="170"/>
    </row>
    <row r="727" spans="3:3" ht="15.75" customHeight="1">
      <c r="C727" s="170"/>
    </row>
    <row r="728" spans="3:3" ht="15.75" customHeight="1">
      <c r="C728" s="170"/>
    </row>
    <row r="729" spans="3:3" ht="15.75" customHeight="1">
      <c r="C729" s="170"/>
    </row>
    <row r="730" spans="3:3" ht="15.75" customHeight="1">
      <c r="C730" s="170"/>
    </row>
    <row r="731" spans="3:3" ht="15.75" customHeight="1">
      <c r="C731" s="170"/>
    </row>
    <row r="732" spans="3:3" ht="15.75" customHeight="1">
      <c r="C732" s="170"/>
    </row>
    <row r="733" spans="3:3" ht="15.75" customHeight="1">
      <c r="C733" s="170"/>
    </row>
    <row r="734" spans="3:3" ht="15.75" customHeight="1">
      <c r="C734" s="170"/>
    </row>
    <row r="735" spans="3:3" ht="15.75" customHeight="1">
      <c r="C735" s="170"/>
    </row>
    <row r="736" spans="3:3" ht="15.75" customHeight="1">
      <c r="C736" s="170"/>
    </row>
    <row r="737" spans="3:3" ht="15.75" customHeight="1">
      <c r="C737" s="170"/>
    </row>
    <row r="738" spans="3:3" ht="15.75" customHeight="1">
      <c r="C738" s="170"/>
    </row>
    <row r="739" spans="3:3" ht="15.75" customHeight="1">
      <c r="C739" s="170"/>
    </row>
    <row r="740" spans="3:3" ht="15.75" customHeight="1">
      <c r="C740" s="170"/>
    </row>
    <row r="741" spans="3:3" ht="15.75" customHeight="1">
      <c r="C741" s="170"/>
    </row>
    <row r="742" spans="3:3" ht="15.75" customHeight="1">
      <c r="C742" s="170"/>
    </row>
    <row r="743" spans="3:3" ht="15.75" customHeight="1">
      <c r="C743" s="170"/>
    </row>
    <row r="744" spans="3:3" ht="15.75" customHeight="1">
      <c r="C744" s="170"/>
    </row>
    <row r="745" spans="3:3" ht="15.75" customHeight="1">
      <c r="C745" s="170"/>
    </row>
    <row r="746" spans="3:3" ht="15.75" customHeight="1">
      <c r="C746" s="170"/>
    </row>
    <row r="747" spans="3:3" ht="15.75" customHeight="1">
      <c r="C747" s="170"/>
    </row>
    <row r="748" spans="3:3" ht="15.75" customHeight="1">
      <c r="C748" s="170"/>
    </row>
    <row r="749" spans="3:3" ht="15.75" customHeight="1">
      <c r="C749" s="170"/>
    </row>
    <row r="750" spans="3:3" ht="15.75" customHeight="1">
      <c r="C750" s="170"/>
    </row>
    <row r="751" spans="3:3" ht="15.75" customHeight="1">
      <c r="C751" s="170"/>
    </row>
    <row r="752" spans="3:3" ht="15.75" customHeight="1">
      <c r="C752" s="170"/>
    </row>
    <row r="753" spans="3:3" ht="15.75" customHeight="1">
      <c r="C753" s="170"/>
    </row>
    <row r="754" spans="3:3" ht="15.75" customHeight="1">
      <c r="C754" s="170"/>
    </row>
    <row r="755" spans="3:3" ht="15.75" customHeight="1">
      <c r="C755" s="170"/>
    </row>
    <row r="756" spans="3:3" ht="15.75" customHeight="1">
      <c r="C756" s="170"/>
    </row>
    <row r="757" spans="3:3" ht="15.75" customHeight="1">
      <c r="C757" s="170"/>
    </row>
    <row r="758" spans="3:3" ht="15.75" customHeight="1">
      <c r="C758" s="170"/>
    </row>
    <row r="759" spans="3:3" ht="15.75" customHeight="1">
      <c r="C759" s="170"/>
    </row>
    <row r="760" spans="3:3" ht="15.75" customHeight="1">
      <c r="C760" s="170"/>
    </row>
    <row r="761" spans="3:3" ht="15.75" customHeight="1">
      <c r="C761" s="170"/>
    </row>
    <row r="762" spans="3:3" ht="15.75" customHeight="1">
      <c r="C762" s="170"/>
    </row>
    <row r="763" spans="3:3" ht="15.75" customHeight="1">
      <c r="C763" s="170"/>
    </row>
    <row r="764" spans="3:3" ht="15.75" customHeight="1">
      <c r="C764" s="170"/>
    </row>
    <row r="765" spans="3:3" ht="15.75" customHeight="1">
      <c r="C765" s="170"/>
    </row>
    <row r="766" spans="3:3" ht="15.75" customHeight="1">
      <c r="C766" s="170"/>
    </row>
    <row r="767" spans="3:3" ht="15.75" customHeight="1">
      <c r="C767" s="170"/>
    </row>
    <row r="768" spans="3:3" ht="15.75" customHeight="1">
      <c r="C768" s="170"/>
    </row>
    <row r="769" spans="3:3" ht="15.75" customHeight="1">
      <c r="C769" s="170"/>
    </row>
    <row r="770" spans="3:3" ht="15.75" customHeight="1">
      <c r="C770" s="170"/>
    </row>
    <row r="771" spans="3:3" ht="15.75" customHeight="1">
      <c r="C771" s="170"/>
    </row>
    <row r="772" spans="3:3" ht="15.75" customHeight="1">
      <c r="C772" s="170"/>
    </row>
    <row r="773" spans="3:3" ht="15.75" customHeight="1">
      <c r="C773" s="170"/>
    </row>
    <row r="774" spans="3:3" ht="15.75" customHeight="1">
      <c r="C774" s="170"/>
    </row>
    <row r="775" spans="3:3" ht="15.75" customHeight="1">
      <c r="C775" s="170"/>
    </row>
    <row r="776" spans="3:3" ht="15.75" customHeight="1">
      <c r="C776" s="170"/>
    </row>
    <row r="777" spans="3:3" ht="15.75" customHeight="1">
      <c r="C777" s="170"/>
    </row>
    <row r="778" spans="3:3" ht="15.75" customHeight="1">
      <c r="C778" s="170"/>
    </row>
    <row r="779" spans="3:3" ht="15.75" customHeight="1">
      <c r="C779" s="170"/>
    </row>
    <row r="780" spans="3:3" ht="15.75" customHeight="1">
      <c r="C780" s="170"/>
    </row>
    <row r="781" spans="3:3" ht="15.75" customHeight="1">
      <c r="C781" s="170"/>
    </row>
    <row r="782" spans="3:3" ht="15.75" customHeight="1">
      <c r="C782" s="170"/>
    </row>
    <row r="783" spans="3:3" ht="15.75" customHeight="1">
      <c r="C783" s="170"/>
    </row>
    <row r="784" spans="3:3" ht="15.75" customHeight="1">
      <c r="C784" s="170"/>
    </row>
    <row r="785" spans="3:3" ht="15.75" customHeight="1">
      <c r="C785" s="170"/>
    </row>
    <row r="786" spans="3:3" ht="15.75" customHeight="1">
      <c r="C786" s="170"/>
    </row>
    <row r="787" spans="3:3" ht="15.75" customHeight="1">
      <c r="C787" s="170"/>
    </row>
    <row r="788" spans="3:3" ht="15.75" customHeight="1">
      <c r="C788" s="170"/>
    </row>
    <row r="789" spans="3:3" ht="15.75" customHeight="1">
      <c r="C789" s="170"/>
    </row>
    <row r="790" spans="3:3" ht="15.75" customHeight="1">
      <c r="C790" s="170"/>
    </row>
    <row r="791" spans="3:3" ht="15.75" customHeight="1">
      <c r="C791" s="170"/>
    </row>
    <row r="792" spans="3:3" ht="15.75" customHeight="1">
      <c r="C792" s="170"/>
    </row>
    <row r="793" spans="3:3" ht="15.75" customHeight="1">
      <c r="C793" s="170"/>
    </row>
    <row r="794" spans="3:3" ht="15.75" customHeight="1">
      <c r="C794" s="170"/>
    </row>
    <row r="795" spans="3:3" ht="15.75" customHeight="1">
      <c r="C795" s="170"/>
    </row>
    <row r="796" spans="3:3" ht="15.75" customHeight="1">
      <c r="C796" s="170"/>
    </row>
    <row r="797" spans="3:3" ht="15.75" customHeight="1">
      <c r="C797" s="170"/>
    </row>
    <row r="798" spans="3:3" ht="15.75" customHeight="1">
      <c r="C798" s="170"/>
    </row>
    <row r="799" spans="3:3" ht="15.75" customHeight="1">
      <c r="C799" s="170"/>
    </row>
    <row r="800" spans="3:3" ht="15.75" customHeight="1">
      <c r="C800" s="170"/>
    </row>
    <row r="801" spans="3:3" ht="15.75" customHeight="1">
      <c r="C801" s="170"/>
    </row>
    <row r="802" spans="3:3" ht="15.75" customHeight="1">
      <c r="C802" s="170"/>
    </row>
    <row r="803" spans="3:3" ht="15.75" customHeight="1">
      <c r="C803" s="170"/>
    </row>
    <row r="804" spans="3:3" ht="15.75" customHeight="1">
      <c r="C804" s="170"/>
    </row>
    <row r="805" spans="3:3" ht="15.75" customHeight="1">
      <c r="C805" s="170"/>
    </row>
    <row r="806" spans="3:3" ht="15.75" customHeight="1">
      <c r="C806" s="170"/>
    </row>
    <row r="807" spans="3:3" ht="15.75" customHeight="1">
      <c r="C807" s="170"/>
    </row>
    <row r="808" spans="3:3" ht="15.75" customHeight="1">
      <c r="C808" s="170"/>
    </row>
    <row r="809" spans="3:3" ht="15.75" customHeight="1">
      <c r="C809" s="170"/>
    </row>
    <row r="810" spans="3:3" ht="15.75" customHeight="1">
      <c r="C810" s="170"/>
    </row>
    <row r="811" spans="3:3" ht="15.75" customHeight="1">
      <c r="C811" s="170"/>
    </row>
    <row r="812" spans="3:3" ht="15.75" customHeight="1">
      <c r="C812" s="170"/>
    </row>
    <row r="813" spans="3:3" ht="15.75" customHeight="1">
      <c r="C813" s="170"/>
    </row>
    <row r="814" spans="3:3" ht="15.75" customHeight="1">
      <c r="C814" s="170"/>
    </row>
    <row r="815" spans="3:3" ht="15.75" customHeight="1">
      <c r="C815" s="170"/>
    </row>
    <row r="816" spans="3:3" ht="15.75" customHeight="1">
      <c r="C816" s="170"/>
    </row>
    <row r="817" spans="3:3" ht="15.75" customHeight="1">
      <c r="C817" s="170"/>
    </row>
    <row r="818" spans="3:3" ht="15.75" customHeight="1">
      <c r="C818" s="170"/>
    </row>
    <row r="819" spans="3:3" ht="15.75" customHeight="1">
      <c r="C819" s="170"/>
    </row>
    <row r="820" spans="3:3" ht="15.75" customHeight="1">
      <c r="C820" s="170"/>
    </row>
    <row r="821" spans="3:3" ht="15.75" customHeight="1">
      <c r="C821" s="170"/>
    </row>
    <row r="822" spans="3:3" ht="15.75" customHeight="1">
      <c r="C822" s="170"/>
    </row>
    <row r="823" spans="3:3" ht="15.75" customHeight="1">
      <c r="C823" s="170"/>
    </row>
    <row r="824" spans="3:3" ht="15.75" customHeight="1">
      <c r="C824" s="170"/>
    </row>
    <row r="825" spans="3:3" ht="15.75" customHeight="1">
      <c r="C825" s="170"/>
    </row>
    <row r="826" spans="3:3" ht="15.75" customHeight="1">
      <c r="C826" s="170"/>
    </row>
    <row r="827" spans="3:3" ht="15.75" customHeight="1">
      <c r="C827" s="170"/>
    </row>
    <row r="828" spans="3:3" ht="15.75" customHeight="1">
      <c r="C828" s="170"/>
    </row>
    <row r="829" spans="3:3" ht="15.75" customHeight="1">
      <c r="C829" s="170"/>
    </row>
    <row r="830" spans="3:3" ht="15.75" customHeight="1">
      <c r="C830" s="170"/>
    </row>
    <row r="831" spans="3:3" ht="15.75" customHeight="1">
      <c r="C831" s="170"/>
    </row>
    <row r="832" spans="3:3" ht="15.75" customHeight="1">
      <c r="C832" s="170"/>
    </row>
    <row r="833" spans="3:3" ht="15.75" customHeight="1">
      <c r="C833" s="170"/>
    </row>
    <row r="834" spans="3:3" ht="15.75" customHeight="1">
      <c r="C834" s="170"/>
    </row>
    <row r="835" spans="3:3" ht="15.75" customHeight="1">
      <c r="C835" s="170"/>
    </row>
    <row r="836" spans="3:3" ht="15.75" customHeight="1">
      <c r="C836" s="170"/>
    </row>
    <row r="837" spans="3:3" ht="15.75" customHeight="1">
      <c r="C837" s="170"/>
    </row>
    <row r="838" spans="3:3" ht="15.75" customHeight="1">
      <c r="C838" s="170"/>
    </row>
    <row r="839" spans="3:3" ht="15.75" customHeight="1">
      <c r="C839" s="170"/>
    </row>
    <row r="840" spans="3:3" ht="15.75" customHeight="1">
      <c r="C840" s="170"/>
    </row>
    <row r="841" spans="3:3" ht="15.75" customHeight="1">
      <c r="C841" s="170"/>
    </row>
    <row r="842" spans="3:3" ht="15.75" customHeight="1">
      <c r="C842" s="170"/>
    </row>
    <row r="843" spans="3:3" ht="15.75" customHeight="1">
      <c r="C843" s="170"/>
    </row>
    <row r="844" spans="3:3" ht="15.75" customHeight="1">
      <c r="C844" s="170"/>
    </row>
    <row r="845" spans="3:3" ht="15.75" customHeight="1">
      <c r="C845" s="170"/>
    </row>
    <row r="846" spans="3:3" ht="15.75" customHeight="1">
      <c r="C846" s="170"/>
    </row>
    <row r="847" spans="3:3" ht="15.75" customHeight="1">
      <c r="C847" s="170"/>
    </row>
    <row r="848" spans="3:3" ht="15.75" customHeight="1">
      <c r="C848" s="170"/>
    </row>
    <row r="849" spans="3:3" ht="15.75" customHeight="1">
      <c r="C849" s="170"/>
    </row>
    <row r="850" spans="3:3" ht="15.75" customHeight="1">
      <c r="C850" s="170"/>
    </row>
    <row r="851" spans="3:3" ht="15.75" customHeight="1">
      <c r="C851" s="170"/>
    </row>
    <row r="852" spans="3:3" ht="15.75" customHeight="1">
      <c r="C852" s="170"/>
    </row>
    <row r="853" spans="3:3" ht="15.75" customHeight="1">
      <c r="C853" s="170"/>
    </row>
    <row r="854" spans="3:3" ht="15.75" customHeight="1">
      <c r="C854" s="170"/>
    </row>
    <row r="855" spans="3:3" ht="15.75" customHeight="1">
      <c r="C855" s="170"/>
    </row>
    <row r="856" spans="3:3" ht="15.75" customHeight="1">
      <c r="C856" s="170"/>
    </row>
    <row r="857" spans="3:3" ht="15.75" customHeight="1">
      <c r="C857" s="170"/>
    </row>
    <row r="858" spans="3:3" ht="15.75" customHeight="1">
      <c r="C858" s="170"/>
    </row>
    <row r="859" spans="3:3" ht="15.75" customHeight="1">
      <c r="C859" s="170"/>
    </row>
    <row r="860" spans="3:3" ht="15.75" customHeight="1">
      <c r="C860" s="170"/>
    </row>
    <row r="861" spans="3:3" ht="15.75" customHeight="1">
      <c r="C861" s="170"/>
    </row>
    <row r="862" spans="3:3" ht="15.75" customHeight="1">
      <c r="C862" s="170"/>
    </row>
    <row r="863" spans="3:3" ht="15.75" customHeight="1">
      <c r="C863" s="170"/>
    </row>
    <row r="864" spans="3:3" ht="15.75" customHeight="1">
      <c r="C864" s="170"/>
    </row>
    <row r="865" spans="3:3" ht="15.75" customHeight="1">
      <c r="C865" s="170"/>
    </row>
    <row r="866" spans="3:3" ht="15.75" customHeight="1">
      <c r="C866" s="170"/>
    </row>
    <row r="867" spans="3:3" ht="15.75" customHeight="1">
      <c r="C867" s="170"/>
    </row>
    <row r="868" spans="3:3" ht="15.75" customHeight="1">
      <c r="C868" s="170"/>
    </row>
    <row r="869" spans="3:3" ht="15.75" customHeight="1">
      <c r="C869" s="170"/>
    </row>
    <row r="870" spans="3:3" ht="15.75" customHeight="1">
      <c r="C870" s="170"/>
    </row>
    <row r="871" spans="3:3" ht="15.75" customHeight="1">
      <c r="C871" s="170"/>
    </row>
    <row r="872" spans="3:3" ht="15.75" customHeight="1">
      <c r="C872" s="170"/>
    </row>
    <row r="873" spans="3:3" ht="15.75" customHeight="1">
      <c r="C873" s="170"/>
    </row>
    <row r="874" spans="3:3" ht="15.75" customHeight="1">
      <c r="C874" s="170"/>
    </row>
    <row r="875" spans="3:3" ht="15.75" customHeight="1">
      <c r="C875" s="170"/>
    </row>
    <row r="876" spans="3:3" ht="15.75" customHeight="1">
      <c r="C876" s="170"/>
    </row>
    <row r="877" spans="3:3" ht="15.75" customHeight="1">
      <c r="C877" s="170"/>
    </row>
    <row r="878" spans="3:3" ht="15.75" customHeight="1">
      <c r="C878" s="170"/>
    </row>
    <row r="879" spans="3:3" ht="15.75" customHeight="1">
      <c r="C879" s="170"/>
    </row>
    <row r="880" spans="3:3" ht="15.75" customHeight="1">
      <c r="C880" s="170"/>
    </row>
    <row r="881" spans="3:3" ht="15.75" customHeight="1">
      <c r="C881" s="170"/>
    </row>
    <row r="882" spans="3:3" ht="15.75" customHeight="1">
      <c r="C882" s="170"/>
    </row>
    <row r="883" spans="3:3" ht="15.75" customHeight="1">
      <c r="C883" s="170"/>
    </row>
    <row r="884" spans="3:3" ht="15.75" customHeight="1">
      <c r="C884" s="170"/>
    </row>
    <row r="885" spans="3:3" ht="15.75" customHeight="1">
      <c r="C885" s="170"/>
    </row>
    <row r="886" spans="3:3" ht="15.75" customHeight="1">
      <c r="C886" s="170"/>
    </row>
    <row r="887" spans="3:3" ht="15.75" customHeight="1">
      <c r="C887" s="170"/>
    </row>
    <row r="888" spans="3:3" ht="15.75" customHeight="1">
      <c r="C888" s="170"/>
    </row>
    <row r="889" spans="3:3" ht="15.75" customHeight="1">
      <c r="C889" s="170"/>
    </row>
    <row r="890" spans="3:3" ht="15.75" customHeight="1">
      <c r="C890" s="170"/>
    </row>
    <row r="891" spans="3:3" ht="15.75" customHeight="1">
      <c r="C891" s="170"/>
    </row>
    <row r="892" spans="3:3" ht="15.75" customHeight="1">
      <c r="C892" s="170"/>
    </row>
    <row r="893" spans="3:3" ht="15.75" customHeight="1">
      <c r="C893" s="170"/>
    </row>
    <row r="894" spans="3:3" ht="15.75" customHeight="1">
      <c r="C894" s="170"/>
    </row>
    <row r="895" spans="3:3" ht="15.75" customHeight="1">
      <c r="C895" s="170"/>
    </row>
    <row r="896" spans="3:3" ht="15.75" customHeight="1">
      <c r="C896" s="170"/>
    </row>
    <row r="897" spans="3:3" ht="15.75" customHeight="1">
      <c r="C897" s="170"/>
    </row>
    <row r="898" spans="3:3" ht="15.75" customHeight="1">
      <c r="C898" s="170"/>
    </row>
    <row r="899" spans="3:3" ht="15.75" customHeight="1">
      <c r="C899" s="170"/>
    </row>
    <row r="900" spans="3:3" ht="15.75" customHeight="1">
      <c r="C900" s="170"/>
    </row>
    <row r="901" spans="3:3" ht="15.75" customHeight="1">
      <c r="C901" s="170"/>
    </row>
    <row r="902" spans="3:3" ht="15.75" customHeight="1">
      <c r="C902" s="170"/>
    </row>
    <row r="903" spans="3:3" ht="15.75" customHeight="1">
      <c r="C903" s="170"/>
    </row>
    <row r="904" spans="3:3" ht="15.75" customHeight="1">
      <c r="C904" s="170"/>
    </row>
    <row r="905" spans="3:3" ht="15.75" customHeight="1">
      <c r="C905" s="170"/>
    </row>
    <row r="906" spans="3:3" ht="15.75" customHeight="1">
      <c r="C906" s="170"/>
    </row>
    <row r="907" spans="3:3" ht="15.75" customHeight="1">
      <c r="C907" s="170"/>
    </row>
    <row r="908" spans="3:3" ht="15.75" customHeight="1">
      <c r="C908" s="170"/>
    </row>
    <row r="909" spans="3:3" ht="15.75" customHeight="1">
      <c r="C909" s="170"/>
    </row>
    <row r="910" spans="3:3" ht="15.75" customHeight="1">
      <c r="C910" s="170"/>
    </row>
    <row r="911" spans="3:3" ht="15.75" customHeight="1">
      <c r="C911" s="170"/>
    </row>
    <row r="912" spans="3:3" ht="15.75" customHeight="1">
      <c r="C912" s="170"/>
    </row>
    <row r="913" spans="3:3" ht="15.75" customHeight="1">
      <c r="C913" s="170"/>
    </row>
    <row r="914" spans="3:3" ht="15.75" customHeight="1">
      <c r="C914" s="170"/>
    </row>
    <row r="915" spans="3:3" ht="15.75" customHeight="1">
      <c r="C915" s="170"/>
    </row>
    <row r="916" spans="3:3" ht="15.75" customHeight="1">
      <c r="C916" s="170"/>
    </row>
    <row r="917" spans="3:3" ht="15.75" customHeight="1">
      <c r="C917" s="170"/>
    </row>
    <row r="918" spans="3:3" ht="15.75" customHeight="1">
      <c r="C918" s="170"/>
    </row>
    <row r="919" spans="3:3" ht="15.75" customHeight="1">
      <c r="C919" s="170"/>
    </row>
    <row r="920" spans="3:3" ht="15.75" customHeight="1">
      <c r="C920" s="170"/>
    </row>
    <row r="921" spans="3:3" ht="15.75" customHeight="1">
      <c r="C921" s="170"/>
    </row>
    <row r="922" spans="3:3" ht="15.75" customHeight="1">
      <c r="C922" s="170"/>
    </row>
    <row r="923" spans="3:3" ht="15.75" customHeight="1">
      <c r="C923" s="170"/>
    </row>
    <row r="924" spans="3:3" ht="15.75" customHeight="1">
      <c r="C924" s="170"/>
    </row>
    <row r="925" spans="3:3" ht="15.75" customHeight="1">
      <c r="C925" s="170"/>
    </row>
    <row r="926" spans="3:3" ht="15.75" customHeight="1">
      <c r="C926" s="170"/>
    </row>
    <row r="927" spans="3:3" ht="15.75" customHeight="1">
      <c r="C927" s="170"/>
    </row>
    <row r="928" spans="3:3" ht="15.75" customHeight="1">
      <c r="C928" s="170"/>
    </row>
    <row r="929" spans="3:3" ht="15.75" customHeight="1">
      <c r="C929" s="170"/>
    </row>
    <row r="930" spans="3:3" ht="15.75" customHeight="1">
      <c r="C930" s="170"/>
    </row>
    <row r="931" spans="3:3" ht="15.75" customHeight="1">
      <c r="C931" s="170"/>
    </row>
    <row r="932" spans="3:3" ht="15.75" customHeight="1">
      <c r="C932" s="170"/>
    </row>
    <row r="933" spans="3:3" ht="15.75" customHeight="1">
      <c r="C933" s="170"/>
    </row>
    <row r="934" spans="3:3" ht="15.75" customHeight="1">
      <c r="C934" s="170"/>
    </row>
    <row r="935" spans="3:3" ht="15.75" customHeight="1">
      <c r="C935" s="170"/>
    </row>
    <row r="936" spans="3:3" ht="15.75" customHeight="1">
      <c r="C936" s="170"/>
    </row>
    <row r="937" spans="3:3" ht="15.75" customHeight="1">
      <c r="C937" s="170"/>
    </row>
    <row r="938" spans="3:3" ht="15.75" customHeight="1">
      <c r="C938" s="170"/>
    </row>
    <row r="939" spans="3:3" ht="15.75" customHeight="1">
      <c r="C939" s="170"/>
    </row>
    <row r="940" spans="3:3" ht="15.75" customHeight="1">
      <c r="C940" s="170"/>
    </row>
    <row r="941" spans="3:3" ht="15.75" customHeight="1">
      <c r="C941" s="170"/>
    </row>
    <row r="942" spans="3:3" ht="15.75" customHeight="1">
      <c r="C942" s="170"/>
    </row>
    <row r="943" spans="3:3" ht="15.75" customHeight="1">
      <c r="C943" s="170"/>
    </row>
    <row r="944" spans="3:3" ht="15.75" customHeight="1">
      <c r="C944" s="170"/>
    </row>
    <row r="945" spans="3:3" ht="15.75" customHeight="1">
      <c r="C945" s="170"/>
    </row>
    <row r="946" spans="3:3" ht="15.75" customHeight="1">
      <c r="C946" s="170"/>
    </row>
    <row r="947" spans="3:3" ht="15.75" customHeight="1">
      <c r="C947" s="170"/>
    </row>
    <row r="948" spans="3:3" ht="15.75" customHeight="1">
      <c r="C948" s="170"/>
    </row>
    <row r="949" spans="3:3" ht="15.75" customHeight="1">
      <c r="C949" s="170"/>
    </row>
    <row r="950" spans="3:3" ht="15.75" customHeight="1">
      <c r="C950" s="170"/>
    </row>
    <row r="951" spans="3:3" ht="15.75" customHeight="1">
      <c r="C951" s="170"/>
    </row>
    <row r="952" spans="3:3" ht="15.75" customHeight="1">
      <c r="C952" s="170"/>
    </row>
    <row r="953" spans="3:3" ht="15.75" customHeight="1">
      <c r="C953" s="170"/>
    </row>
    <row r="954" spans="3:3" ht="15.75" customHeight="1">
      <c r="C954" s="170"/>
    </row>
    <row r="955" spans="3:3" ht="15.75" customHeight="1">
      <c r="C955" s="170"/>
    </row>
    <row r="956" spans="3:3" ht="15.75" customHeight="1">
      <c r="C956" s="170"/>
    </row>
    <row r="957" spans="3:3" ht="15.75" customHeight="1">
      <c r="C957" s="170"/>
    </row>
    <row r="958" spans="3:3" ht="15.75" customHeight="1">
      <c r="C958" s="170"/>
    </row>
    <row r="959" spans="3:3" ht="15.75" customHeight="1">
      <c r="C959" s="170"/>
    </row>
    <row r="960" spans="3:3" ht="15.75" customHeight="1">
      <c r="C960" s="170"/>
    </row>
    <row r="961" spans="3:3" ht="15.75" customHeight="1">
      <c r="C961" s="170"/>
    </row>
    <row r="962" spans="3:3" ht="15.75" customHeight="1">
      <c r="C962" s="170"/>
    </row>
    <row r="963" spans="3:3" ht="15.75" customHeight="1">
      <c r="C963" s="170"/>
    </row>
    <row r="964" spans="3:3" ht="15.75" customHeight="1">
      <c r="C964" s="170"/>
    </row>
    <row r="965" spans="3:3" ht="15.75" customHeight="1">
      <c r="C965" s="170"/>
    </row>
    <row r="966" spans="3:3" ht="15.75" customHeight="1">
      <c r="C966" s="170"/>
    </row>
    <row r="967" spans="3:3" ht="15.75" customHeight="1">
      <c r="C967" s="170"/>
    </row>
    <row r="968" spans="3:3" ht="15.75" customHeight="1">
      <c r="C968" s="170"/>
    </row>
    <row r="969" spans="3:3" ht="15.75" customHeight="1">
      <c r="C969" s="170"/>
    </row>
    <row r="970" spans="3:3" ht="15.75" customHeight="1">
      <c r="C970" s="170"/>
    </row>
    <row r="971" spans="3:3" ht="15.75" customHeight="1">
      <c r="C971" s="170"/>
    </row>
    <row r="972" spans="3:3" ht="15.75" customHeight="1">
      <c r="C972" s="170"/>
    </row>
    <row r="973" spans="3:3" ht="15.75" customHeight="1">
      <c r="C973" s="170"/>
    </row>
    <row r="974" spans="3:3" ht="15.75" customHeight="1">
      <c r="C974" s="170"/>
    </row>
    <row r="975" spans="3:3" ht="15.75" customHeight="1">
      <c r="C975" s="170"/>
    </row>
    <row r="976" spans="3:3" ht="15.75" customHeight="1">
      <c r="C976" s="170"/>
    </row>
    <row r="977" spans="3:3" ht="15.75" customHeight="1">
      <c r="C977" s="170"/>
    </row>
    <row r="978" spans="3:3" ht="15.75" customHeight="1">
      <c r="C978" s="170"/>
    </row>
    <row r="979" spans="3:3" ht="15.75" customHeight="1">
      <c r="C979" s="170"/>
    </row>
    <row r="980" spans="3:3" ht="15.75" customHeight="1">
      <c r="C980" s="170"/>
    </row>
    <row r="981" spans="3:3" ht="15.75" customHeight="1">
      <c r="C981" s="170"/>
    </row>
    <row r="982" spans="3:3" ht="15.75" customHeight="1">
      <c r="C982" s="170"/>
    </row>
    <row r="983" spans="3:3" ht="15.75" customHeight="1">
      <c r="C983" s="170"/>
    </row>
    <row r="984" spans="3:3" ht="15.75" customHeight="1">
      <c r="C984" s="170"/>
    </row>
    <row r="985" spans="3:3" ht="15.75" customHeight="1">
      <c r="C985" s="170"/>
    </row>
    <row r="986" spans="3:3" ht="15.75" customHeight="1">
      <c r="C986" s="170"/>
    </row>
    <row r="987" spans="3:3" ht="15.75" customHeight="1">
      <c r="C987" s="170"/>
    </row>
    <row r="988" spans="3:3" ht="15.75" customHeight="1">
      <c r="C988" s="170"/>
    </row>
    <row r="989" spans="3:3" ht="15.75" customHeight="1">
      <c r="C989" s="170"/>
    </row>
    <row r="990" spans="3:3" ht="15.75" customHeight="1">
      <c r="C990" s="170"/>
    </row>
    <row r="991" spans="3:3" ht="15.75" customHeight="1">
      <c r="C991" s="170"/>
    </row>
    <row r="992" spans="3:3" ht="15.75" customHeight="1">
      <c r="C992" s="170"/>
    </row>
    <row r="993" spans="3:3" ht="15.75" customHeight="1">
      <c r="C993" s="170"/>
    </row>
    <row r="994" spans="3:3" ht="15.75" customHeight="1">
      <c r="C994" s="170"/>
    </row>
    <row r="995" spans="3:3" ht="15.75" customHeight="1">
      <c r="C995" s="170"/>
    </row>
    <row r="996" spans="3:3" ht="15.75" customHeight="1">
      <c r="C996" s="170"/>
    </row>
    <row r="997" spans="3:3" ht="15.75" customHeight="1">
      <c r="C997" s="170"/>
    </row>
    <row r="998" spans="3:3" ht="15.75" customHeight="1">
      <c r="C998" s="170"/>
    </row>
    <row r="999" spans="3:3" ht="15.75" customHeight="1">
      <c r="C999" s="170"/>
    </row>
    <row r="1000" spans="3:3" ht="15.75" customHeight="1">
      <c r="C1000" s="170"/>
    </row>
    <row r="1001" spans="3:3" ht="15.75" customHeight="1">
      <c r="C1001" s="170"/>
    </row>
    <row r="1002" spans="3:3" ht="15.75" customHeight="1">
      <c r="C1002" s="170"/>
    </row>
  </sheetData>
  <conditionalFormatting sqref="D3:AL3">
    <cfRule type="expression" dxfId="0" priority="1">
      <formula>$D$2="Ano"</formula>
    </cfRule>
  </conditionalFormatting>
  <dataValidations disablePrompts="1" count="1">
    <dataValidation type="list" allowBlank="1" showErrorMessage="1" sqref="D2" xr:uid="{A3B9CB9F-4502-4118-B1F6-9BB733772DA9}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2933-7383-4599-ABBA-2AC2588B2F4E}">
  <sheetPr>
    <tabColor rgb="FFFFC000"/>
    <outlinePr summaryBelow="0"/>
  </sheetPr>
  <dimension ref="A1:U106"/>
  <sheetViews>
    <sheetView topLeftCell="A2" zoomScale="85" zoomScaleNormal="85" workbookViewId="0">
      <selection activeCell="E26" sqref="E26"/>
    </sheetView>
  </sheetViews>
  <sheetFormatPr defaultColWidth="9" defaultRowHeight="14.25"/>
  <cols>
    <col min="1" max="1" width="3.25" style="548" customWidth="1"/>
    <col min="2" max="2" width="32.375" style="548" customWidth="1"/>
    <col min="3" max="3" width="12.25" style="548" customWidth="1"/>
    <col min="4" max="4" width="18.75" style="548" bestFit="1" customWidth="1"/>
    <col min="5" max="5" width="39.375" style="548" bestFit="1" customWidth="1"/>
    <col min="6" max="6" width="29.125" style="548" customWidth="1"/>
    <col min="7" max="7" width="24.875" style="598" customWidth="1"/>
    <col min="8" max="8" width="25.875" style="598" bestFit="1" customWidth="1"/>
    <col min="9" max="9" width="31.625" style="548" bestFit="1" customWidth="1"/>
    <col min="10" max="10" width="31.75" style="548" customWidth="1"/>
    <col min="11" max="11" width="40.25" style="548" customWidth="1"/>
    <col min="12" max="12" width="16.125" style="548" customWidth="1"/>
    <col min="13" max="13" width="37.625" style="562" bestFit="1" customWidth="1"/>
    <col min="14" max="14" width="15.875" style="548" customWidth="1"/>
    <col min="15" max="18" width="8" style="548" customWidth="1"/>
    <col min="19" max="19" width="8.75" style="548" customWidth="1"/>
    <col min="20" max="16384" width="9" style="548"/>
  </cols>
  <sheetData>
    <row r="1" spans="1:21">
      <c r="I1" s="934">
        <v>375000</v>
      </c>
      <c r="J1" s="935">
        <v>56250</v>
      </c>
      <c r="K1" s="935">
        <v>318750</v>
      </c>
    </row>
    <row r="2" spans="1:21">
      <c r="I2" s="934">
        <v>1231836.48</v>
      </c>
      <c r="J2" s="935">
        <v>332595.84960000002</v>
      </c>
      <c r="K2" s="935">
        <v>899240.63039999991</v>
      </c>
      <c r="L2" s="936">
        <v>2.8211470757647055</v>
      </c>
    </row>
    <row r="3" spans="1:21" ht="15">
      <c r="A3" s="589" t="s">
        <v>826</v>
      </c>
      <c r="B3" s="589" t="s">
        <v>827</v>
      </c>
      <c r="C3" s="589"/>
      <c r="D3" s="589"/>
      <c r="E3" s="589"/>
      <c r="F3" s="589"/>
      <c r="G3" s="1001"/>
      <c r="H3" s="1001"/>
      <c r="I3" s="589"/>
      <c r="J3" s="589"/>
      <c r="K3" s="589"/>
      <c r="L3" s="589"/>
      <c r="M3" s="1016"/>
      <c r="N3" s="589"/>
      <c r="O3" s="589"/>
      <c r="P3" s="589"/>
      <c r="Q3" s="589"/>
      <c r="R3" s="589"/>
      <c r="S3" s="589"/>
      <c r="T3" s="589"/>
      <c r="U3" s="589"/>
    </row>
    <row r="5" spans="1:21" s="928" customFormat="1" ht="15">
      <c r="B5" s="956" t="s">
        <v>933</v>
      </c>
      <c r="C5" s="956" t="s">
        <v>837</v>
      </c>
      <c r="D5" s="956" t="s">
        <v>836</v>
      </c>
      <c r="E5" s="956" t="s">
        <v>828</v>
      </c>
      <c r="F5" s="956" t="s">
        <v>833</v>
      </c>
      <c r="G5" s="956" t="s">
        <v>936</v>
      </c>
      <c r="H5" s="956" t="s">
        <v>937</v>
      </c>
      <c r="I5" s="956" t="s">
        <v>940</v>
      </c>
      <c r="J5" s="956" t="s">
        <v>830</v>
      </c>
      <c r="K5" s="956" t="s">
        <v>831</v>
      </c>
      <c r="L5" s="956" t="s">
        <v>832</v>
      </c>
      <c r="M5" s="1020" t="s">
        <v>938</v>
      </c>
      <c r="N5" s="1020" t="s">
        <v>834</v>
      </c>
    </row>
    <row r="7" spans="1:21">
      <c r="B7" s="548" t="s">
        <v>413</v>
      </c>
      <c r="C7" s="548" t="s">
        <v>0</v>
      </c>
      <c r="D7" s="548" t="s">
        <v>934</v>
      </c>
      <c r="E7" s="548" t="s">
        <v>939</v>
      </c>
      <c r="F7" s="548" t="s">
        <v>935</v>
      </c>
      <c r="G7" s="1047">
        <v>15</v>
      </c>
      <c r="H7" s="1048">
        <v>0.29310344827586204</v>
      </c>
      <c r="I7" s="1049">
        <v>0.15</v>
      </c>
      <c r="M7" s="1048">
        <v>4.3965517241379308E-2</v>
      </c>
      <c r="N7" s="998" t="s">
        <v>30</v>
      </c>
    </row>
    <row r="8" spans="1:21">
      <c r="B8" s="548" t="s">
        <v>979</v>
      </c>
      <c r="C8" s="548" t="s">
        <v>0</v>
      </c>
      <c r="D8" s="548" t="s">
        <v>934</v>
      </c>
      <c r="E8" s="548" t="s">
        <v>939</v>
      </c>
      <c r="F8" s="548" t="s">
        <v>935</v>
      </c>
      <c r="G8" s="1047">
        <v>25</v>
      </c>
      <c r="H8" s="1048">
        <v>0.22413793103448276</v>
      </c>
      <c r="I8" s="1049">
        <v>0.15</v>
      </c>
      <c r="M8" s="1048">
        <v>3.3620689655172412E-2</v>
      </c>
      <c r="N8" s="998"/>
    </row>
    <row r="9" spans="1:21">
      <c r="B9" s="548" t="s">
        <v>990</v>
      </c>
      <c r="C9" s="548" t="s">
        <v>0</v>
      </c>
      <c r="D9" s="548" t="s">
        <v>934</v>
      </c>
      <c r="E9" s="548" t="s">
        <v>939</v>
      </c>
      <c r="F9" s="548" t="s">
        <v>935</v>
      </c>
      <c r="G9" s="1047">
        <v>25</v>
      </c>
      <c r="H9" s="1048">
        <v>0.83333333333333337</v>
      </c>
      <c r="I9" s="1049">
        <v>0.3</v>
      </c>
      <c r="M9" s="1048">
        <v>0.25</v>
      </c>
      <c r="N9" s="998"/>
    </row>
    <row r="10" spans="1:21">
      <c r="B10" s="548" t="s">
        <v>991</v>
      </c>
      <c r="C10" s="548" t="s">
        <v>0</v>
      </c>
      <c r="D10" s="548" t="s">
        <v>934</v>
      </c>
      <c r="E10" s="548" t="s">
        <v>939</v>
      </c>
      <c r="F10" s="548" t="s">
        <v>935</v>
      </c>
      <c r="G10" s="1047">
        <v>45</v>
      </c>
      <c r="H10" s="1048">
        <v>0.16666666666666663</v>
      </c>
      <c r="I10" s="1049">
        <v>0.3</v>
      </c>
      <c r="M10" s="1048">
        <v>4.9999999999999989E-2</v>
      </c>
      <c r="N10" s="998"/>
    </row>
    <row r="11" spans="1:21">
      <c r="B11" s="548" t="s">
        <v>980</v>
      </c>
      <c r="C11" s="548" t="s">
        <v>0</v>
      </c>
      <c r="D11" s="548" t="s">
        <v>934</v>
      </c>
      <c r="E11" s="548" t="s">
        <v>939</v>
      </c>
      <c r="F11" s="548" t="s">
        <v>935</v>
      </c>
      <c r="G11" s="1047">
        <v>25</v>
      </c>
      <c r="H11" s="1048">
        <v>0.60344827586206895</v>
      </c>
      <c r="I11" s="1049">
        <v>0.15</v>
      </c>
      <c r="M11" s="1048">
        <v>9.0517241379310345E-2</v>
      </c>
    </row>
    <row r="12" spans="1:21">
      <c r="B12" s="548" t="s">
        <v>981</v>
      </c>
      <c r="C12" s="548" t="s">
        <v>0</v>
      </c>
      <c r="D12" s="548" t="s">
        <v>934</v>
      </c>
      <c r="E12" s="548" t="s">
        <v>939</v>
      </c>
      <c r="F12" s="548" t="s">
        <v>935</v>
      </c>
      <c r="G12" s="1047">
        <v>0</v>
      </c>
      <c r="H12" s="1048">
        <v>0.62068965517241381</v>
      </c>
      <c r="I12" s="1049">
        <v>0.3</v>
      </c>
      <c r="M12" s="1048">
        <v>0.18620689655172415</v>
      </c>
    </row>
    <row r="13" spans="1:21">
      <c r="B13" s="548" t="s">
        <v>982</v>
      </c>
      <c r="C13" s="548" t="s">
        <v>0</v>
      </c>
      <c r="D13" s="548" t="s">
        <v>934</v>
      </c>
      <c r="E13" s="548" t="s">
        <v>939</v>
      </c>
      <c r="F13" s="548" t="s">
        <v>935</v>
      </c>
      <c r="G13" s="1047">
        <v>0</v>
      </c>
      <c r="H13" s="1048">
        <v>0.31034482758620691</v>
      </c>
      <c r="I13" s="1049">
        <v>0.15</v>
      </c>
      <c r="M13" s="1048">
        <v>4.6551724137931037E-2</v>
      </c>
    </row>
    <row r="14" spans="1:21">
      <c r="B14" s="548" t="s">
        <v>961</v>
      </c>
      <c r="C14" s="548" t="s">
        <v>0</v>
      </c>
      <c r="D14" s="548" t="s">
        <v>934</v>
      </c>
      <c r="E14" s="548" t="s">
        <v>939</v>
      </c>
      <c r="F14" s="548" t="s">
        <v>935</v>
      </c>
      <c r="G14" s="1047">
        <v>10</v>
      </c>
      <c r="H14" s="1048">
        <v>0.72413793103448276</v>
      </c>
      <c r="I14" s="1049">
        <v>0.15</v>
      </c>
      <c r="M14" s="1048">
        <v>0.10862068965517241</v>
      </c>
    </row>
    <row r="15" spans="1:21">
      <c r="B15" s="548" t="s">
        <v>415</v>
      </c>
      <c r="C15" s="548" t="s">
        <v>0</v>
      </c>
      <c r="D15" s="548" t="s">
        <v>934</v>
      </c>
      <c r="E15" s="548" t="s">
        <v>939</v>
      </c>
      <c r="F15" s="548" t="s">
        <v>935</v>
      </c>
      <c r="G15" s="1047">
        <v>7</v>
      </c>
      <c r="H15" s="1048">
        <v>0.48275862068965519</v>
      </c>
      <c r="I15" s="1049">
        <v>0.15</v>
      </c>
      <c r="M15" s="1048">
        <v>7.2413793103448282E-2</v>
      </c>
    </row>
    <row r="16" spans="1:21">
      <c r="B16" s="548" t="s">
        <v>414</v>
      </c>
      <c r="C16" s="548" t="s">
        <v>0</v>
      </c>
      <c r="D16" s="548" t="s">
        <v>934</v>
      </c>
      <c r="E16" s="548" t="s">
        <v>939</v>
      </c>
      <c r="F16" s="548" t="s">
        <v>935</v>
      </c>
      <c r="G16" s="1047">
        <v>6</v>
      </c>
      <c r="H16" s="1048">
        <v>0.18965517241379309</v>
      </c>
      <c r="I16" s="1049">
        <v>0.15</v>
      </c>
      <c r="M16" s="1048">
        <v>2.8448275862068963E-2</v>
      </c>
    </row>
    <row r="17" spans="2:14">
      <c r="B17" s="548" t="s">
        <v>983</v>
      </c>
      <c r="C17" s="548" t="s">
        <v>0</v>
      </c>
      <c r="D17" s="548" t="s">
        <v>934</v>
      </c>
      <c r="E17" s="548" t="s">
        <v>939</v>
      </c>
      <c r="F17" s="548" t="s">
        <v>935</v>
      </c>
      <c r="G17" s="1047">
        <v>30</v>
      </c>
      <c r="H17" s="1048">
        <v>0.41379310344827586</v>
      </c>
      <c r="I17" s="1049">
        <v>0.15</v>
      </c>
      <c r="M17" s="1048">
        <v>6.2068965517241378E-2</v>
      </c>
      <c r="N17" s="935"/>
    </row>
    <row r="18" spans="2:14">
      <c r="B18" s="548" t="s">
        <v>984</v>
      </c>
      <c r="C18" s="548" t="s">
        <v>0</v>
      </c>
      <c r="D18" s="548" t="s">
        <v>934</v>
      </c>
      <c r="E18" s="548" t="s">
        <v>939</v>
      </c>
      <c r="F18" s="548" t="s">
        <v>935</v>
      </c>
      <c r="G18" s="1047">
        <v>35</v>
      </c>
      <c r="H18" s="1048">
        <v>0.36206896551724138</v>
      </c>
      <c r="I18" s="1049">
        <v>0.15</v>
      </c>
      <c r="M18" s="1048">
        <v>5.4310344827586204E-2</v>
      </c>
    </row>
    <row r="19" spans="2:14">
      <c r="B19" s="548" t="s">
        <v>985</v>
      </c>
      <c r="C19" s="548" t="s">
        <v>0</v>
      </c>
      <c r="D19" s="548" t="s">
        <v>934</v>
      </c>
      <c r="E19" s="548" t="s">
        <v>939</v>
      </c>
      <c r="F19" s="548" t="s">
        <v>935</v>
      </c>
      <c r="G19" s="1047">
        <v>30</v>
      </c>
      <c r="H19" s="1048">
        <v>0.36206896551724138</v>
      </c>
      <c r="I19" s="1049">
        <v>0.15</v>
      </c>
      <c r="M19" s="1048">
        <v>5.4310344827586204E-2</v>
      </c>
    </row>
    <row r="20" spans="2:14">
      <c r="B20" s="548" t="s">
        <v>986</v>
      </c>
      <c r="C20" s="548" t="s">
        <v>0</v>
      </c>
      <c r="D20" s="548" t="s">
        <v>934</v>
      </c>
      <c r="E20" s="548" t="s">
        <v>939</v>
      </c>
      <c r="F20" s="548" t="s">
        <v>935</v>
      </c>
      <c r="G20" s="1047">
        <v>120</v>
      </c>
      <c r="H20" s="1048">
        <v>0.29310344827586204</v>
      </c>
      <c r="I20" s="1049">
        <v>0.15</v>
      </c>
      <c r="M20" s="1048">
        <v>4.3965517241379308E-2</v>
      </c>
    </row>
    <row r="21" spans="2:14">
      <c r="B21" s="548" t="s">
        <v>987</v>
      </c>
      <c r="C21" s="548" t="s">
        <v>0</v>
      </c>
      <c r="D21" s="548" t="s">
        <v>934</v>
      </c>
      <c r="E21" s="548" t="s">
        <v>939</v>
      </c>
      <c r="F21" s="548" t="s">
        <v>935</v>
      </c>
      <c r="G21" s="1047">
        <v>27</v>
      </c>
      <c r="H21" s="1048">
        <v>0.34482758620689657</v>
      </c>
      <c r="I21" s="1049">
        <v>0.15</v>
      </c>
      <c r="M21" s="1048">
        <v>5.1724137931034482E-2</v>
      </c>
    </row>
    <row r="22" spans="2:14">
      <c r="B22" s="548" t="s">
        <v>988</v>
      </c>
      <c r="C22" s="548" t="s">
        <v>0</v>
      </c>
      <c r="D22" s="548" t="s">
        <v>934</v>
      </c>
      <c r="E22" s="548" t="s">
        <v>939</v>
      </c>
      <c r="F22" s="548" t="s">
        <v>935</v>
      </c>
      <c r="G22" s="1047">
        <v>55</v>
      </c>
      <c r="H22" s="1048">
        <v>0.34482758620689657</v>
      </c>
      <c r="I22" s="1049">
        <v>0.15</v>
      </c>
      <c r="M22" s="1048">
        <v>5.1724137931034482E-2</v>
      </c>
    </row>
    <row r="23" spans="2:14" ht="42.75">
      <c r="B23" s="1053" t="s">
        <v>190</v>
      </c>
      <c r="C23" s="1053" t="s">
        <v>0</v>
      </c>
      <c r="D23" s="1053" t="s">
        <v>934</v>
      </c>
      <c r="E23" s="1056" t="s">
        <v>949</v>
      </c>
      <c r="F23" s="1053" t="s">
        <v>522</v>
      </c>
      <c r="G23" s="1054">
        <v>15</v>
      </c>
      <c r="H23" s="958"/>
      <c r="I23" s="1053"/>
      <c r="J23" s="1053"/>
      <c r="K23" s="1053"/>
      <c r="L23" s="1053"/>
      <c r="M23" s="1055"/>
      <c r="N23" s="927" t="s">
        <v>950</v>
      </c>
    </row>
    <row r="25" spans="2:14" ht="15">
      <c r="B25" s="956" t="s">
        <v>325</v>
      </c>
      <c r="C25" s="956" t="s">
        <v>837</v>
      </c>
      <c r="D25" s="956" t="s">
        <v>836</v>
      </c>
      <c r="E25" s="956" t="s">
        <v>828</v>
      </c>
      <c r="F25" s="956" t="s">
        <v>833</v>
      </c>
      <c r="G25" s="956" t="s">
        <v>936</v>
      </c>
      <c r="H25" s="956"/>
      <c r="I25" s="956"/>
      <c r="J25" s="956" t="s">
        <v>830</v>
      </c>
      <c r="K25" s="956" t="s">
        <v>831</v>
      </c>
      <c r="L25" s="956" t="s">
        <v>832</v>
      </c>
      <c r="M25" s="1020" t="s">
        <v>1000</v>
      </c>
      <c r="N25" s="1020" t="s">
        <v>834</v>
      </c>
    </row>
    <row r="26" spans="2:14" s="928" customFormat="1" ht="67.5">
      <c r="B26" s="937" t="s">
        <v>1001</v>
      </c>
      <c r="C26" s="937" t="s">
        <v>522</v>
      </c>
      <c r="D26" s="937" t="s">
        <v>1002</v>
      </c>
      <c r="E26" s="1065" t="s">
        <v>1003</v>
      </c>
      <c r="F26" s="941" t="s">
        <v>35</v>
      </c>
      <c r="G26" s="1065">
        <v>109</v>
      </c>
      <c r="H26" s="938"/>
      <c r="I26" s="939"/>
      <c r="J26" s="938"/>
      <c r="K26" s="940"/>
      <c r="L26" s="930"/>
      <c r="M26" s="1065">
        <v>109</v>
      </c>
      <c r="N26" s="927" t="s">
        <v>1004</v>
      </c>
    </row>
    <row r="27" spans="2:14" s="928" customFormat="1" ht="67.5">
      <c r="B27" s="937" t="s">
        <v>1005</v>
      </c>
      <c r="C27" s="937" t="s">
        <v>522</v>
      </c>
      <c r="D27" s="937" t="s">
        <v>1002</v>
      </c>
      <c r="E27" s="1065" t="s">
        <v>1003</v>
      </c>
      <c r="F27" s="941" t="s">
        <v>35</v>
      </c>
      <c r="G27" s="1065">
        <v>142</v>
      </c>
      <c r="H27" s="942"/>
      <c r="I27" s="943"/>
      <c r="J27" s="944"/>
      <c r="K27" s="944"/>
      <c r="L27" s="932"/>
      <c r="M27" s="1065">
        <v>142</v>
      </c>
      <c r="N27" s="927" t="s">
        <v>1004</v>
      </c>
    </row>
    <row r="28" spans="2:14" s="928" customFormat="1" ht="67.5">
      <c r="B28" s="937" t="s">
        <v>1034</v>
      </c>
      <c r="C28" s="937" t="s">
        <v>522</v>
      </c>
      <c r="D28" s="937" t="s">
        <v>1002</v>
      </c>
      <c r="E28" s="1065" t="s">
        <v>1003</v>
      </c>
      <c r="F28" s="941" t="s">
        <v>1006</v>
      </c>
      <c r="G28" s="1065">
        <v>33</v>
      </c>
      <c r="H28" s="942"/>
      <c r="I28" s="943"/>
      <c r="J28" s="944"/>
      <c r="K28" s="944"/>
      <c r="L28" s="932"/>
      <c r="M28" s="1065">
        <v>33</v>
      </c>
      <c r="N28" s="927" t="s">
        <v>1004</v>
      </c>
    </row>
    <row r="29" spans="2:14" s="928" customFormat="1" ht="67.5">
      <c r="B29" s="937" t="s">
        <v>1033</v>
      </c>
      <c r="C29" s="937" t="s">
        <v>522</v>
      </c>
      <c r="D29" s="937" t="s">
        <v>1002</v>
      </c>
      <c r="E29" s="1065" t="s">
        <v>1003</v>
      </c>
      <c r="F29" s="941" t="s">
        <v>1010</v>
      </c>
      <c r="G29" s="1065">
        <v>6</v>
      </c>
      <c r="H29" s="942"/>
      <c r="I29" s="943"/>
      <c r="J29" s="944"/>
      <c r="K29" s="944"/>
      <c r="L29" s="932"/>
      <c r="M29" s="1065">
        <v>6</v>
      </c>
      <c r="N29" s="927" t="s">
        <v>1004</v>
      </c>
    </row>
    <row r="30" spans="2:14" s="928" customFormat="1" ht="67.5">
      <c r="B30" s="937" t="s">
        <v>992</v>
      </c>
      <c r="C30" s="937" t="s">
        <v>185</v>
      </c>
      <c r="D30" s="937" t="s">
        <v>1007</v>
      </c>
      <c r="E30" s="1065" t="s">
        <v>1008</v>
      </c>
      <c r="F30" s="941" t="s">
        <v>35</v>
      </c>
      <c r="G30" s="942">
        <v>0.03</v>
      </c>
      <c r="H30" s="942"/>
      <c r="I30" s="943"/>
      <c r="J30" s="944"/>
      <c r="K30" s="944"/>
      <c r="L30" s="932"/>
      <c r="M30" s="942">
        <v>0.03</v>
      </c>
      <c r="N30" s="927" t="s">
        <v>1004</v>
      </c>
    </row>
    <row r="33" spans="2:15" s="928" customFormat="1" ht="15">
      <c r="B33" s="929"/>
      <c r="C33" s="929"/>
      <c r="D33" s="929"/>
      <c r="E33" s="929"/>
      <c r="F33" s="929"/>
      <c r="G33" s="552"/>
      <c r="H33" s="552"/>
      <c r="I33" s="929"/>
      <c r="J33" s="929"/>
      <c r="K33" s="929"/>
      <c r="L33" s="929"/>
      <c r="M33" s="1017"/>
      <c r="N33" s="929"/>
    </row>
    <row r="34" spans="2:15" s="928" customFormat="1" ht="15">
      <c r="B34" s="552" t="s">
        <v>851</v>
      </c>
      <c r="C34" s="552" t="s">
        <v>837</v>
      </c>
      <c r="D34" s="552" t="s">
        <v>836</v>
      </c>
      <c r="E34" s="552" t="s">
        <v>828</v>
      </c>
      <c r="F34" s="552" t="s">
        <v>833</v>
      </c>
      <c r="G34" s="552" t="s">
        <v>839</v>
      </c>
      <c r="H34" s="552" t="s">
        <v>840</v>
      </c>
      <c r="I34" s="552" t="s">
        <v>829</v>
      </c>
      <c r="J34" s="552" t="s">
        <v>830</v>
      </c>
      <c r="K34" s="552" t="s">
        <v>831</v>
      </c>
      <c r="L34" s="552" t="s">
        <v>832</v>
      </c>
      <c r="M34" s="1018" t="s">
        <v>842</v>
      </c>
      <c r="N34" s="552" t="s">
        <v>834</v>
      </c>
    </row>
    <row r="35" spans="2:15" s="926" customFormat="1" ht="72.599999999999994" customHeight="1">
      <c r="B35" s="937" t="s">
        <v>389</v>
      </c>
      <c r="C35" s="937" t="s">
        <v>0</v>
      </c>
      <c r="D35" s="937" t="s">
        <v>522</v>
      </c>
      <c r="E35" s="937" t="s">
        <v>838</v>
      </c>
      <c r="F35" s="937" t="s">
        <v>1035</v>
      </c>
      <c r="G35" s="938">
        <v>1298.73</v>
      </c>
      <c r="H35" s="938">
        <v>1354.5049988340002</v>
      </c>
      <c r="I35" s="939">
        <v>1</v>
      </c>
      <c r="J35" s="938">
        <v>1354.5049988340002</v>
      </c>
      <c r="K35" s="940">
        <v>2</v>
      </c>
      <c r="L35" s="930"/>
      <c r="M35" s="1019">
        <v>2709.0099976680003</v>
      </c>
      <c r="N35" s="927" t="s">
        <v>835</v>
      </c>
    </row>
    <row r="36" spans="2:15" s="598" customFormat="1" ht="72.599999999999994" customHeight="1">
      <c r="B36" s="937" t="s">
        <v>389</v>
      </c>
      <c r="C36" s="937" t="s">
        <v>185</v>
      </c>
      <c r="D36" s="937" t="s">
        <v>841</v>
      </c>
      <c r="E36" s="937" t="s">
        <v>838</v>
      </c>
      <c r="F36" s="941" t="s">
        <v>844</v>
      </c>
      <c r="G36" s="942">
        <v>0.6</v>
      </c>
      <c r="H36" s="942">
        <v>0.6</v>
      </c>
      <c r="I36" s="943">
        <v>0.04</v>
      </c>
      <c r="J36" s="944" t="s">
        <v>35</v>
      </c>
      <c r="K36" s="944" t="s">
        <v>35</v>
      </c>
      <c r="L36" s="932" t="s">
        <v>35</v>
      </c>
      <c r="M36" s="942">
        <v>0.57599999999999996</v>
      </c>
      <c r="N36" s="927" t="s">
        <v>835</v>
      </c>
    </row>
    <row r="37" spans="2:15" s="598" customFormat="1" ht="72.599999999999994" customHeight="1">
      <c r="B37" s="937" t="s">
        <v>389</v>
      </c>
      <c r="C37" s="937" t="s">
        <v>1</v>
      </c>
      <c r="D37" s="937" t="s">
        <v>846</v>
      </c>
      <c r="E37" s="937" t="s">
        <v>838</v>
      </c>
      <c r="F37" s="941" t="s">
        <v>845</v>
      </c>
      <c r="G37" s="942">
        <v>0.16000000000000003</v>
      </c>
      <c r="H37" s="942">
        <v>0.20000000000000004</v>
      </c>
      <c r="I37" s="943"/>
      <c r="J37" s="944" t="s">
        <v>35</v>
      </c>
      <c r="K37" s="944" t="s">
        <v>35</v>
      </c>
      <c r="L37" s="932" t="s">
        <v>35</v>
      </c>
      <c r="M37" s="942">
        <v>0.20000000000000004</v>
      </c>
      <c r="N37" s="927" t="s">
        <v>835</v>
      </c>
    </row>
    <row r="38" spans="2:15" s="902" customFormat="1" ht="72.599999999999994" customHeight="1">
      <c r="B38" s="964" t="s">
        <v>389</v>
      </c>
      <c r="C38" s="964" t="s">
        <v>1</v>
      </c>
      <c r="D38" s="964" t="s">
        <v>847</v>
      </c>
      <c r="E38" s="964" t="s">
        <v>838</v>
      </c>
      <c r="F38" s="965" t="s">
        <v>848</v>
      </c>
      <c r="G38" s="966">
        <v>11200398.98</v>
      </c>
      <c r="H38" s="966">
        <v>11200398.98</v>
      </c>
      <c r="I38" s="967">
        <v>159849760.5</v>
      </c>
      <c r="J38" s="968">
        <v>7.0068287528025422E-2</v>
      </c>
      <c r="K38" s="969" t="s">
        <v>35</v>
      </c>
      <c r="L38" s="955" t="s">
        <v>35</v>
      </c>
      <c r="M38" s="968">
        <v>7.0068287528025422E-2</v>
      </c>
      <c r="N38" s="970" t="s">
        <v>835</v>
      </c>
    </row>
    <row r="39" spans="2:15" s="902" customFormat="1">
      <c r="B39" s="964"/>
      <c r="C39" s="964"/>
      <c r="D39" s="964"/>
      <c r="E39" s="964"/>
      <c r="F39" s="965"/>
      <c r="G39" s="966"/>
      <c r="H39" s="966"/>
      <c r="I39" s="967"/>
      <c r="J39" s="968"/>
      <c r="K39" s="969"/>
      <c r="L39" s="955"/>
      <c r="M39" s="968"/>
      <c r="N39" s="970"/>
    </row>
    <row r="40" spans="2:15" s="902" customFormat="1">
      <c r="B40" s="964"/>
      <c r="C40" s="964"/>
      <c r="D40" s="937"/>
      <c r="E40" s="937"/>
      <c r="F40" s="937"/>
      <c r="G40" s="1002"/>
      <c r="H40" s="972"/>
      <c r="I40" s="972"/>
      <c r="J40" s="973"/>
      <c r="K40" s="942"/>
      <c r="L40" s="971"/>
      <c r="M40" s="971"/>
      <c r="N40" s="931"/>
      <c r="O40" s="927"/>
    </row>
    <row r="41" spans="2:15" s="928" customFormat="1" ht="15">
      <c r="B41" s="956" t="s">
        <v>943</v>
      </c>
      <c r="C41" s="956" t="s">
        <v>837</v>
      </c>
      <c r="D41" s="956" t="s">
        <v>836</v>
      </c>
      <c r="E41" s="956" t="s">
        <v>828</v>
      </c>
      <c r="F41" s="956" t="s">
        <v>833</v>
      </c>
      <c r="G41" s="956" t="s">
        <v>839</v>
      </c>
      <c r="H41" s="956" t="s">
        <v>840</v>
      </c>
      <c r="I41" s="956" t="s">
        <v>829</v>
      </c>
      <c r="J41" s="956" t="s">
        <v>830</v>
      </c>
      <c r="K41" s="956" t="s">
        <v>831</v>
      </c>
      <c r="L41" s="956" t="s">
        <v>832</v>
      </c>
      <c r="M41" s="1020" t="s">
        <v>842</v>
      </c>
      <c r="N41" s="956" t="s">
        <v>834</v>
      </c>
    </row>
    <row r="42" spans="2:15" s="902" customFormat="1">
      <c r="B42" s="964"/>
      <c r="C42" s="964"/>
      <c r="D42" s="964"/>
      <c r="E42" s="964"/>
      <c r="F42" s="965"/>
      <c r="G42" s="966"/>
      <c r="H42" s="966"/>
      <c r="I42" s="967"/>
      <c r="J42" s="968"/>
      <c r="K42" s="969"/>
      <c r="L42" s="955"/>
      <c r="M42" s="968"/>
      <c r="N42" s="970"/>
    </row>
    <row r="43" spans="2:15" s="902" customFormat="1" ht="114">
      <c r="B43" s="964" t="s">
        <v>944</v>
      </c>
      <c r="D43" s="1051" t="s">
        <v>947</v>
      </c>
      <c r="E43" s="1051" t="s">
        <v>948</v>
      </c>
      <c r="F43" s="965"/>
      <c r="H43" s="966"/>
      <c r="I43" s="967"/>
      <c r="J43" s="968"/>
      <c r="K43" s="969"/>
      <c r="L43" s="955"/>
      <c r="M43" s="968"/>
      <c r="N43" s="1050" t="s">
        <v>946</v>
      </c>
    </row>
    <row r="44" spans="2:15" s="902" customFormat="1" ht="114">
      <c r="B44" s="964" t="s">
        <v>945</v>
      </c>
      <c r="C44" s="964"/>
      <c r="D44" s="1051" t="s">
        <v>947</v>
      </c>
      <c r="E44" s="1051" t="s">
        <v>948</v>
      </c>
      <c r="F44" s="965"/>
      <c r="H44" s="966"/>
      <c r="I44" s="967"/>
      <c r="J44" s="968"/>
      <c r="K44" s="969"/>
      <c r="L44" s="955"/>
      <c r="M44" s="968"/>
      <c r="N44" s="1050" t="s">
        <v>946</v>
      </c>
    </row>
    <row r="45" spans="2:15" s="902" customFormat="1">
      <c r="B45" s="964"/>
      <c r="C45" s="964"/>
      <c r="D45" s="964"/>
      <c r="E45" s="964"/>
      <c r="F45" s="965"/>
      <c r="G45" s="966"/>
      <c r="H45" s="966"/>
      <c r="I45" s="967"/>
      <c r="J45" s="968"/>
      <c r="K45" s="969"/>
      <c r="L45" s="955"/>
      <c r="M45" s="968"/>
      <c r="N45" s="970"/>
    </row>
    <row r="46" spans="2:15" s="902" customFormat="1">
      <c r="B46" s="964"/>
      <c r="C46" s="964"/>
      <c r="D46" s="964"/>
      <c r="E46" s="964"/>
      <c r="F46" s="965"/>
      <c r="G46" s="966"/>
      <c r="H46" s="966"/>
      <c r="I46" s="967"/>
      <c r="J46" s="968"/>
      <c r="K46" s="969"/>
      <c r="L46" s="955"/>
      <c r="M46" s="968"/>
      <c r="N46" s="970"/>
    </row>
    <row r="47" spans="2:15" s="902" customFormat="1">
      <c r="B47" s="964"/>
      <c r="C47" s="964"/>
      <c r="D47" s="964"/>
      <c r="E47" s="964"/>
      <c r="F47" s="965"/>
      <c r="G47" s="966"/>
      <c r="H47" s="966"/>
      <c r="I47" s="967"/>
      <c r="J47" s="968"/>
      <c r="K47" s="969"/>
      <c r="L47" s="955"/>
      <c r="M47" s="968"/>
      <c r="N47" s="970"/>
    </row>
    <row r="48" spans="2:15" s="902" customFormat="1">
      <c r="B48" s="945"/>
      <c r="C48" s="945"/>
      <c r="D48" s="945"/>
      <c r="E48" s="945"/>
      <c r="F48" s="946"/>
      <c r="G48" s="947"/>
      <c r="H48" s="947"/>
      <c r="I48" s="948"/>
      <c r="J48" s="949"/>
      <c r="K48" s="950"/>
      <c r="L48" s="951"/>
      <c r="M48" s="949"/>
      <c r="N48" s="952"/>
    </row>
    <row r="49" spans="2:14" s="598" customFormat="1" ht="15">
      <c r="B49" s="552" t="s">
        <v>852</v>
      </c>
      <c r="C49" s="552" t="s">
        <v>837</v>
      </c>
      <c r="D49" s="552" t="s">
        <v>836</v>
      </c>
      <c r="E49" s="552" t="s">
        <v>828</v>
      </c>
      <c r="F49" s="552" t="s">
        <v>833</v>
      </c>
      <c r="G49" s="552" t="s">
        <v>839</v>
      </c>
      <c r="H49" s="552" t="s">
        <v>859</v>
      </c>
      <c r="I49" s="552" t="s">
        <v>860</v>
      </c>
      <c r="J49" s="956" t="s">
        <v>867</v>
      </c>
      <c r="K49" s="956" t="s">
        <v>830</v>
      </c>
      <c r="L49" s="956" t="s">
        <v>831</v>
      </c>
      <c r="M49" s="1018" t="s">
        <v>842</v>
      </c>
      <c r="N49" s="552"/>
    </row>
    <row r="50" spans="2:14" s="598" customFormat="1" ht="60">
      <c r="B50" s="937" t="s">
        <v>326</v>
      </c>
      <c r="C50" s="957" t="s">
        <v>0</v>
      </c>
      <c r="D50" s="957" t="s">
        <v>522</v>
      </c>
      <c r="E50" s="957" t="s">
        <v>853</v>
      </c>
      <c r="F50" s="937" t="s">
        <v>861</v>
      </c>
      <c r="G50" s="953">
        <v>9.8015873015873023</v>
      </c>
      <c r="H50" s="953">
        <v>12.083523265873017</v>
      </c>
      <c r="I50" s="953">
        <v>9.7257626286295036</v>
      </c>
      <c r="J50" s="958">
        <v>1</v>
      </c>
      <c r="K50" s="953">
        <v>9.7257626286295036</v>
      </c>
      <c r="L50" s="955" t="s">
        <v>35</v>
      </c>
      <c r="M50" s="1021">
        <v>9.7257626286295036</v>
      </c>
    </row>
    <row r="51" spans="2:14" s="598" customFormat="1" ht="60">
      <c r="B51" s="937" t="s">
        <v>326</v>
      </c>
      <c r="C51" s="957" t="s">
        <v>0</v>
      </c>
      <c r="D51" s="957" t="s">
        <v>522</v>
      </c>
      <c r="E51" s="957" t="s">
        <v>854</v>
      </c>
      <c r="F51" s="937" t="s">
        <v>863</v>
      </c>
      <c r="G51" s="953">
        <v>17.657142857142858</v>
      </c>
      <c r="H51" s="953">
        <v>19.346980868571428</v>
      </c>
      <c r="I51" s="953">
        <v>15.571960211289198</v>
      </c>
      <c r="J51" s="958">
        <v>1</v>
      </c>
      <c r="K51" s="953">
        <v>15.571960211289198</v>
      </c>
      <c r="L51" s="598" t="s">
        <v>35</v>
      </c>
      <c r="M51" s="1021">
        <v>15.571960211289198</v>
      </c>
    </row>
    <row r="52" spans="2:14" s="598" customFormat="1" ht="60">
      <c r="B52" s="937" t="s">
        <v>326</v>
      </c>
      <c r="C52" s="957" t="s">
        <v>0</v>
      </c>
      <c r="D52" s="957" t="s">
        <v>522</v>
      </c>
      <c r="E52" s="957" t="s">
        <v>858</v>
      </c>
      <c r="F52" s="937" t="s">
        <v>864</v>
      </c>
      <c r="G52" s="953">
        <v>2.8036711724575776</v>
      </c>
      <c r="H52" s="953">
        <v>3.2907459560707015</v>
      </c>
      <c r="I52" s="953">
        <v>2.648649184154467</v>
      </c>
      <c r="J52" s="958">
        <v>0</v>
      </c>
      <c r="K52" s="953" t="s">
        <v>30</v>
      </c>
      <c r="L52" s="598" t="s">
        <v>35</v>
      </c>
      <c r="M52" s="1021" t="s">
        <v>30</v>
      </c>
    </row>
    <row r="53" spans="2:14" ht="60">
      <c r="B53" s="937" t="s">
        <v>326</v>
      </c>
      <c r="C53" s="957" t="s">
        <v>0</v>
      </c>
      <c r="D53" s="957" t="s">
        <v>522</v>
      </c>
      <c r="E53" s="957" t="s">
        <v>855</v>
      </c>
      <c r="F53" s="937" t="s">
        <v>865</v>
      </c>
      <c r="G53" s="953">
        <v>1.2612502528695992</v>
      </c>
      <c r="H53" s="953">
        <v>1.3154156539792865</v>
      </c>
      <c r="I53" s="953">
        <v>1.0587491849101573</v>
      </c>
      <c r="J53" s="958">
        <v>0</v>
      </c>
      <c r="K53" s="953" t="s">
        <v>30</v>
      </c>
      <c r="L53" s="598" t="s">
        <v>35</v>
      </c>
      <c r="M53" s="1021" t="s">
        <v>30</v>
      </c>
    </row>
    <row r="54" spans="2:14" ht="60">
      <c r="B54" s="937" t="s">
        <v>326</v>
      </c>
      <c r="C54" s="957" t="s">
        <v>0</v>
      </c>
      <c r="D54" s="957" t="s">
        <v>522</v>
      </c>
      <c r="E54" s="957" t="s">
        <v>856</v>
      </c>
      <c r="F54" s="937" t="s">
        <v>866</v>
      </c>
      <c r="G54" s="953">
        <v>15.428851667209907</v>
      </c>
      <c r="H54" s="953">
        <v>16.091456045139569</v>
      </c>
      <c r="I54" s="953">
        <v>12.951659743648923</v>
      </c>
      <c r="J54" s="958">
        <v>1</v>
      </c>
      <c r="K54" s="953">
        <v>12.951659743648923</v>
      </c>
      <c r="L54" s="598" t="s">
        <v>35</v>
      </c>
      <c r="M54" s="1021">
        <v>12.951659743648923</v>
      </c>
    </row>
    <row r="55" spans="2:14" ht="60">
      <c r="B55" s="937" t="s">
        <v>326</v>
      </c>
      <c r="C55" s="957" t="s">
        <v>0</v>
      </c>
      <c r="D55" s="957" t="s">
        <v>522</v>
      </c>
      <c r="E55" s="957" t="s">
        <v>857</v>
      </c>
      <c r="F55" s="937" t="s">
        <v>865</v>
      </c>
      <c r="G55" s="953">
        <v>5.4922159095648277</v>
      </c>
      <c r="H55" s="953">
        <v>5.7280835155738172</v>
      </c>
      <c r="I55" s="953">
        <v>4.6104086832667317</v>
      </c>
      <c r="J55" s="958">
        <v>0</v>
      </c>
      <c r="K55" s="953" t="s">
        <v>30</v>
      </c>
      <c r="L55" s="598" t="s">
        <v>35</v>
      </c>
      <c r="M55" s="1021" t="s">
        <v>30</v>
      </c>
    </row>
    <row r="56" spans="2:14">
      <c r="B56" s="974" t="s">
        <v>868</v>
      </c>
      <c r="C56" s="957"/>
      <c r="D56" s="957"/>
      <c r="E56" s="937"/>
      <c r="F56" s="937"/>
      <c r="G56" s="953"/>
      <c r="H56" s="953"/>
      <c r="I56" s="953"/>
      <c r="J56" s="925"/>
      <c r="K56" s="925"/>
      <c r="L56" s="925"/>
      <c r="M56" s="1022">
        <v>12.749794194522542</v>
      </c>
    </row>
    <row r="57" spans="2:14">
      <c r="C57" s="598"/>
      <c r="M57" s="1023"/>
    </row>
    <row r="58" spans="2:14" s="598" customFormat="1" ht="15">
      <c r="B58" s="956" t="s">
        <v>1</v>
      </c>
      <c r="C58" s="956" t="s">
        <v>837</v>
      </c>
      <c r="D58" s="956" t="s">
        <v>836</v>
      </c>
      <c r="E58" s="956" t="s">
        <v>828</v>
      </c>
      <c r="F58" s="956" t="s">
        <v>833</v>
      </c>
      <c r="G58" s="956" t="s">
        <v>839</v>
      </c>
      <c r="H58" s="956" t="s">
        <v>859</v>
      </c>
      <c r="I58" s="956" t="s">
        <v>860</v>
      </c>
      <c r="J58" s="956" t="s">
        <v>830</v>
      </c>
      <c r="K58" s="956" t="s">
        <v>831</v>
      </c>
      <c r="L58" s="956" t="s">
        <v>832</v>
      </c>
      <c r="M58" s="1020" t="s">
        <v>842</v>
      </c>
      <c r="N58" s="548"/>
    </row>
    <row r="59" spans="2:14" ht="24">
      <c r="B59" s="937" t="s">
        <v>876</v>
      </c>
      <c r="C59" s="957" t="s">
        <v>1</v>
      </c>
      <c r="D59" s="937" t="s">
        <v>874</v>
      </c>
      <c r="E59" s="976" t="s">
        <v>873</v>
      </c>
      <c r="F59" s="941" t="s">
        <v>875</v>
      </c>
      <c r="G59" s="977">
        <v>1000</v>
      </c>
      <c r="H59" s="977"/>
      <c r="I59" s="954"/>
      <c r="M59" s="1024">
        <v>1000</v>
      </c>
    </row>
    <row r="60" spans="2:14" ht="24">
      <c r="B60" s="937" t="s">
        <v>880</v>
      </c>
      <c r="C60" s="957" t="s">
        <v>1</v>
      </c>
      <c r="D60" s="937" t="s">
        <v>881</v>
      </c>
      <c r="E60" s="976" t="s">
        <v>873</v>
      </c>
      <c r="F60" s="941" t="s">
        <v>883</v>
      </c>
      <c r="G60" s="977">
        <v>7500</v>
      </c>
      <c r="H60" s="977"/>
      <c r="I60" s="954"/>
      <c r="M60" s="1024">
        <v>7500</v>
      </c>
    </row>
    <row r="61" spans="2:14" ht="24">
      <c r="B61" s="937" t="s">
        <v>887</v>
      </c>
      <c r="C61" s="957" t="s">
        <v>1</v>
      </c>
      <c r="D61" s="937" t="s">
        <v>888</v>
      </c>
      <c r="E61" s="976" t="s">
        <v>889</v>
      </c>
      <c r="F61" s="941" t="s">
        <v>885</v>
      </c>
      <c r="G61" s="980">
        <v>1</v>
      </c>
      <c r="H61" s="980">
        <v>1</v>
      </c>
      <c r="I61" s="954"/>
      <c r="M61" s="1025">
        <v>1</v>
      </c>
    </row>
    <row r="62" spans="2:14" ht="60">
      <c r="B62" s="937" t="s">
        <v>476</v>
      </c>
      <c r="C62" s="957" t="s">
        <v>1</v>
      </c>
      <c r="D62" s="937" t="s">
        <v>877</v>
      </c>
      <c r="E62" s="978" t="s">
        <v>873</v>
      </c>
      <c r="F62" s="937" t="s">
        <v>878</v>
      </c>
      <c r="G62" s="1003">
        <v>367.11</v>
      </c>
      <c r="H62" s="1003">
        <v>457.93297728900001</v>
      </c>
      <c r="I62" s="979">
        <v>368.5802012326098</v>
      </c>
      <c r="M62" s="1026">
        <v>368.5802012326098</v>
      </c>
    </row>
    <row r="63" spans="2:14" ht="60">
      <c r="B63" s="937" t="s">
        <v>476</v>
      </c>
      <c r="C63" s="957" t="s">
        <v>1</v>
      </c>
      <c r="D63" s="937" t="s">
        <v>882</v>
      </c>
      <c r="E63" s="978" t="s">
        <v>873</v>
      </c>
      <c r="F63" s="937" t="s">
        <v>878</v>
      </c>
      <c r="G63" s="1003">
        <v>46.33</v>
      </c>
      <c r="H63" s="1003">
        <v>57.792037366999999</v>
      </c>
      <c r="I63" s="979">
        <v>46.515542271000001</v>
      </c>
      <c r="M63" s="1026">
        <v>46.515542271000001</v>
      </c>
    </row>
    <row r="64" spans="2:14" ht="24">
      <c r="B64" s="981" t="s">
        <v>476</v>
      </c>
      <c r="C64" s="982" t="s">
        <v>1</v>
      </c>
      <c r="D64" s="981" t="s">
        <v>884</v>
      </c>
      <c r="E64" s="983" t="s">
        <v>889</v>
      </c>
      <c r="F64" s="981" t="s">
        <v>886</v>
      </c>
      <c r="G64" s="986">
        <v>2E-3</v>
      </c>
      <c r="H64" s="986">
        <v>2E-3</v>
      </c>
      <c r="I64" s="985">
        <v>1.6097560975609757E-3</v>
      </c>
      <c r="J64" s="984"/>
      <c r="K64" s="984"/>
      <c r="L64" s="984"/>
      <c r="M64" s="1027">
        <v>1.6097560975609757E-3</v>
      </c>
    </row>
    <row r="65" spans="2:13" ht="36">
      <c r="B65" s="562" t="s">
        <v>893</v>
      </c>
      <c r="C65" s="548" t="s">
        <v>1</v>
      </c>
      <c r="D65" s="937" t="s">
        <v>890</v>
      </c>
      <c r="E65" s="976" t="s">
        <v>891</v>
      </c>
      <c r="F65" s="941" t="s">
        <v>892</v>
      </c>
      <c r="G65" s="977">
        <v>5000</v>
      </c>
      <c r="H65" s="977">
        <v>5000</v>
      </c>
      <c r="M65" s="1024">
        <v>5000</v>
      </c>
    </row>
    <row r="66" spans="2:13" ht="36">
      <c r="B66" s="562" t="s">
        <v>893</v>
      </c>
      <c r="C66" s="548" t="s">
        <v>1</v>
      </c>
      <c r="D66" s="989" t="s">
        <v>896</v>
      </c>
      <c r="E66" s="976" t="s">
        <v>891</v>
      </c>
      <c r="F66" s="941" t="s">
        <v>892</v>
      </c>
      <c r="G66" s="988">
        <v>8.9999999999999998E-4</v>
      </c>
      <c r="H66" s="988">
        <v>1.0160355599999999E-3</v>
      </c>
      <c r="I66" s="987">
        <v>8.1778471902439016E-4</v>
      </c>
      <c r="M66" s="1028">
        <v>8.1778471902439016E-4</v>
      </c>
    </row>
    <row r="67" spans="2:13" ht="36">
      <c r="B67" s="562" t="s">
        <v>893</v>
      </c>
      <c r="C67" s="548" t="s">
        <v>1</v>
      </c>
      <c r="D67" s="989" t="s">
        <v>894</v>
      </c>
      <c r="E67" s="976" t="s">
        <v>891</v>
      </c>
      <c r="F67" s="941" t="s">
        <v>892</v>
      </c>
      <c r="G67" s="988">
        <v>2.9999999999999997E-4</v>
      </c>
      <c r="H67" s="988">
        <v>3.3867851999999995E-4</v>
      </c>
      <c r="I67" s="987">
        <v>2.7259490634146339E-4</v>
      </c>
      <c r="M67" s="1028">
        <v>2.7259490634146339E-4</v>
      </c>
    </row>
    <row r="68" spans="2:13" ht="36">
      <c r="B68" s="562" t="s">
        <v>893</v>
      </c>
      <c r="C68" s="548" t="s">
        <v>1</v>
      </c>
      <c r="D68" s="989" t="s">
        <v>895</v>
      </c>
      <c r="E68" s="976" t="s">
        <v>891</v>
      </c>
      <c r="F68" s="941" t="s">
        <v>892</v>
      </c>
      <c r="G68" s="988">
        <v>0.20599999999999999</v>
      </c>
      <c r="H68" s="988">
        <v>0.23255925039999997</v>
      </c>
      <c r="I68" s="987">
        <v>0.18718183568780486</v>
      </c>
      <c r="M68" s="1028">
        <v>0.18718183568780486</v>
      </c>
    </row>
    <row r="69" spans="2:13" ht="36">
      <c r="B69" s="562" t="s">
        <v>893</v>
      </c>
      <c r="C69" s="548" t="s">
        <v>1</v>
      </c>
      <c r="D69" s="989" t="s">
        <v>897</v>
      </c>
      <c r="E69" s="976" t="s">
        <v>891</v>
      </c>
      <c r="F69" s="941" t="s">
        <v>892</v>
      </c>
      <c r="G69" s="988">
        <v>1.41E-2</v>
      </c>
      <c r="H69" s="988">
        <v>1.5917890439999999E-2</v>
      </c>
      <c r="I69" s="987">
        <v>1.281196059804878E-2</v>
      </c>
      <c r="M69" s="1028">
        <v>1.281196059804878E-2</v>
      </c>
    </row>
    <row r="70" spans="2:13">
      <c r="B70" s="562" t="s">
        <v>893</v>
      </c>
      <c r="C70" s="548" t="s">
        <v>1</v>
      </c>
      <c r="D70" s="989" t="s">
        <v>493</v>
      </c>
      <c r="E70" s="976" t="s">
        <v>889</v>
      </c>
      <c r="F70" s="941" t="s">
        <v>35</v>
      </c>
      <c r="G70" s="1009">
        <v>5.0000000000000001E-3</v>
      </c>
      <c r="H70" s="988">
        <v>5.6446420000000001E-3</v>
      </c>
      <c r="I70" s="1010">
        <v>4.5432484390243904E-3</v>
      </c>
      <c r="M70" s="1044">
        <v>4.5432484390243904E-3</v>
      </c>
    </row>
    <row r="71" spans="2:13" ht="36">
      <c r="B71" s="990" t="s">
        <v>893</v>
      </c>
      <c r="C71" s="991" t="s">
        <v>1</v>
      </c>
      <c r="D71" s="992" t="s">
        <v>882</v>
      </c>
      <c r="E71" s="993" t="s">
        <v>891</v>
      </c>
      <c r="F71" s="994" t="s">
        <v>892</v>
      </c>
      <c r="G71" s="1004">
        <v>134.91</v>
      </c>
      <c r="H71" s="1004">
        <v>152.303730444</v>
      </c>
      <c r="I71" s="995">
        <v>122.58592938175609</v>
      </c>
      <c r="J71" s="991"/>
      <c r="K71" s="991"/>
      <c r="L71" s="991"/>
      <c r="M71" s="1045">
        <v>122.58592938175609</v>
      </c>
    </row>
    <row r="72" spans="2:13" ht="48">
      <c r="B72" s="996" t="s">
        <v>904</v>
      </c>
      <c r="C72" s="406" t="s">
        <v>1</v>
      </c>
      <c r="D72" s="964" t="s">
        <v>898</v>
      </c>
      <c r="E72" s="1000" t="s">
        <v>900</v>
      </c>
      <c r="F72" s="965" t="s">
        <v>901</v>
      </c>
      <c r="G72" s="1005">
        <v>4</v>
      </c>
      <c r="H72" s="999" t="s">
        <v>35</v>
      </c>
      <c r="M72" s="997">
        <v>4</v>
      </c>
    </row>
    <row r="73" spans="2:13" ht="48">
      <c r="B73" s="996" t="s">
        <v>904</v>
      </c>
      <c r="C73" s="406" t="s">
        <v>1</v>
      </c>
      <c r="D73" s="964" t="s">
        <v>899</v>
      </c>
      <c r="E73" s="1007" t="s">
        <v>900</v>
      </c>
      <c r="F73" s="965" t="s">
        <v>902</v>
      </c>
      <c r="G73" s="1005">
        <v>2</v>
      </c>
      <c r="H73" s="999" t="s">
        <v>35</v>
      </c>
      <c r="M73" s="997">
        <v>2</v>
      </c>
    </row>
    <row r="74" spans="2:13" ht="36">
      <c r="B74" s="996" t="s">
        <v>904</v>
      </c>
      <c r="C74" s="406" t="s">
        <v>1</v>
      </c>
      <c r="D74" s="964" t="s">
        <v>882</v>
      </c>
      <c r="E74" s="1007" t="s">
        <v>900</v>
      </c>
      <c r="F74" s="965" t="s">
        <v>903</v>
      </c>
      <c r="G74" s="1006">
        <v>57.34</v>
      </c>
      <c r="H74" s="1006">
        <v>64.732754455999995</v>
      </c>
      <c r="I74" s="1006">
        <v>52.101973098731705</v>
      </c>
      <c r="M74" s="1029">
        <v>52.101973098731705</v>
      </c>
    </row>
    <row r="75" spans="2:13" ht="24">
      <c r="B75" s="996" t="s">
        <v>905</v>
      </c>
      <c r="C75" s="406" t="s">
        <v>1</v>
      </c>
      <c r="D75" s="964" t="s">
        <v>914</v>
      </c>
      <c r="E75" s="1008" t="s">
        <v>889</v>
      </c>
      <c r="F75" s="998" t="s">
        <v>35</v>
      </c>
      <c r="G75" s="977">
        <v>5000</v>
      </c>
    </row>
    <row r="76" spans="2:13" ht="36">
      <c r="B76" s="996" t="s">
        <v>905</v>
      </c>
      <c r="C76" s="548" t="s">
        <v>1</v>
      </c>
      <c r="D76" s="964" t="s">
        <v>913</v>
      </c>
      <c r="E76" s="1008" t="s">
        <v>889</v>
      </c>
      <c r="F76" s="965" t="s">
        <v>906</v>
      </c>
      <c r="G76" s="977">
        <v>15000</v>
      </c>
    </row>
    <row r="77" spans="2:13" ht="60">
      <c r="B77" s="996" t="s">
        <v>905</v>
      </c>
      <c r="C77" s="548" t="s">
        <v>1</v>
      </c>
      <c r="D77" s="964" t="s">
        <v>907</v>
      </c>
      <c r="E77" s="1008" t="s">
        <v>889</v>
      </c>
      <c r="F77" s="965" t="s">
        <v>908</v>
      </c>
      <c r="G77" s="977">
        <v>30000</v>
      </c>
    </row>
    <row r="78" spans="2:13" ht="36">
      <c r="B78" s="996" t="s">
        <v>905</v>
      </c>
      <c r="C78" s="406" t="s">
        <v>1</v>
      </c>
      <c r="D78" s="964" t="s">
        <v>911</v>
      </c>
      <c r="E78" s="1007" t="s">
        <v>910</v>
      </c>
      <c r="F78" s="998" t="s">
        <v>35</v>
      </c>
      <c r="G78" s="1005">
        <v>2</v>
      </c>
    </row>
    <row r="79" spans="2:13" ht="36">
      <c r="B79" s="996" t="s">
        <v>905</v>
      </c>
      <c r="C79" s="548" t="s">
        <v>1</v>
      </c>
      <c r="D79" s="964" t="s">
        <v>912</v>
      </c>
      <c r="E79" s="1007" t="s">
        <v>910</v>
      </c>
      <c r="F79" s="965" t="s">
        <v>906</v>
      </c>
      <c r="G79" s="1005">
        <v>2</v>
      </c>
      <c r="I79" s="598"/>
    </row>
    <row r="80" spans="2:13" ht="36">
      <c r="B80" s="996" t="s">
        <v>909</v>
      </c>
      <c r="C80" s="406" t="s">
        <v>1</v>
      </c>
      <c r="D80" s="964" t="s">
        <v>915</v>
      </c>
      <c r="E80" s="1007" t="s">
        <v>910</v>
      </c>
      <c r="F80" s="965" t="s">
        <v>916</v>
      </c>
      <c r="G80" s="1006">
        <v>67.11</v>
      </c>
      <c r="H80" s="1006">
        <v>75.762384923999988</v>
      </c>
      <c r="I80" s="1006">
        <v>60.979480548585357</v>
      </c>
      <c r="M80" s="1029">
        <v>60.979480548585357</v>
      </c>
    </row>
    <row r="81" spans="2:13" ht="48">
      <c r="B81" s="996" t="s">
        <v>909</v>
      </c>
      <c r="C81" s="406" t="s">
        <v>1</v>
      </c>
      <c r="D81" s="964" t="s">
        <v>894</v>
      </c>
      <c r="E81" s="1007" t="s">
        <v>910</v>
      </c>
      <c r="F81" s="965" t="s">
        <v>917</v>
      </c>
      <c r="G81" s="1006">
        <v>27.94</v>
      </c>
      <c r="H81" s="1006">
        <v>31.542259496</v>
      </c>
      <c r="I81" s="1006">
        <v>25.387672277268294</v>
      </c>
      <c r="M81" s="1029">
        <v>25.387672277268294</v>
      </c>
    </row>
    <row r="82" spans="2:13" ht="48">
      <c r="B82" s="996" t="s">
        <v>909</v>
      </c>
      <c r="C82" s="406" t="s">
        <v>1</v>
      </c>
      <c r="D82" s="964" t="s">
        <v>918</v>
      </c>
      <c r="E82" s="1007" t="s">
        <v>910</v>
      </c>
      <c r="F82" s="965" t="s">
        <v>919</v>
      </c>
      <c r="G82" s="1014">
        <v>64.94</v>
      </c>
      <c r="H82" s="1014">
        <v>73.312610295999988</v>
      </c>
      <c r="I82" s="1014">
        <v>59.007710726048771</v>
      </c>
      <c r="M82" s="1029">
        <v>59.007710726048771</v>
      </c>
    </row>
    <row r="83" spans="2:13" ht="24">
      <c r="B83" s="996" t="s">
        <v>920</v>
      </c>
      <c r="C83" s="406" t="s">
        <v>1</v>
      </c>
      <c r="D83" s="964" t="s">
        <v>602</v>
      </c>
      <c r="E83" s="1007" t="s">
        <v>923</v>
      </c>
      <c r="F83" s="965" t="s">
        <v>922</v>
      </c>
      <c r="G83" s="1011">
        <v>574.4</v>
      </c>
      <c r="H83" s="1011">
        <v>648.45647295999993</v>
      </c>
      <c r="I83" s="1011">
        <v>521.92838067512184</v>
      </c>
      <c r="M83" s="1011">
        <v>521.92838067512184</v>
      </c>
    </row>
    <row r="84" spans="2:13" ht="36">
      <c r="B84" s="996" t="s">
        <v>920</v>
      </c>
      <c r="C84" s="406" t="s">
        <v>1</v>
      </c>
      <c r="D84" s="964" t="s">
        <v>603</v>
      </c>
      <c r="E84" s="1007" t="s">
        <v>921</v>
      </c>
      <c r="F84" s="965" t="s">
        <v>924</v>
      </c>
      <c r="G84" s="1011">
        <v>373.82</v>
      </c>
      <c r="H84" s="1011">
        <v>422.016014488</v>
      </c>
      <c r="I84" s="1011">
        <v>339.67142629521953</v>
      </c>
      <c r="M84" s="1011">
        <v>339.67142629521953</v>
      </c>
    </row>
    <row r="85" spans="2:13" ht="108">
      <c r="B85" s="996" t="s">
        <v>920</v>
      </c>
      <c r="C85" s="406" t="s">
        <v>1</v>
      </c>
      <c r="D85" s="964" t="s">
        <v>926</v>
      </c>
      <c r="E85" s="1007" t="s">
        <v>921</v>
      </c>
      <c r="F85" s="965" t="s">
        <v>927</v>
      </c>
      <c r="G85" s="1011">
        <v>196.96999999999997</v>
      </c>
      <c r="H85" s="1011">
        <v>222.36502694799995</v>
      </c>
      <c r="I85" s="1011">
        <v>178.97672900692677</v>
      </c>
      <c r="M85" s="1011">
        <v>178.97672900692677</v>
      </c>
    </row>
    <row r="86" spans="2:13" ht="36">
      <c r="B86" s="996" t="s">
        <v>920</v>
      </c>
      <c r="C86" s="406" t="s">
        <v>1</v>
      </c>
      <c r="D86" s="964" t="s">
        <v>606</v>
      </c>
      <c r="E86" s="1007" t="s">
        <v>921</v>
      </c>
      <c r="F86" s="965" t="s">
        <v>925</v>
      </c>
      <c r="G86" s="1011">
        <v>252.97</v>
      </c>
      <c r="H86" s="1011">
        <v>285.58501734800001</v>
      </c>
      <c r="I86" s="1011">
        <v>229.86111152400002</v>
      </c>
      <c r="M86" s="1011">
        <v>229.86111152400002</v>
      </c>
    </row>
    <row r="87" spans="2:13" ht="60">
      <c r="B87" s="996" t="s">
        <v>920</v>
      </c>
      <c r="C87" s="406" t="s">
        <v>1</v>
      </c>
      <c r="D87" s="964" t="s">
        <v>929</v>
      </c>
      <c r="E87" s="1007" t="s">
        <v>921</v>
      </c>
      <c r="F87" s="965" t="s">
        <v>928</v>
      </c>
      <c r="G87" s="1013">
        <v>70</v>
      </c>
      <c r="H87" s="1012">
        <v>15386</v>
      </c>
      <c r="I87" s="1012"/>
      <c r="M87" s="1012">
        <v>15386</v>
      </c>
    </row>
    <row r="88" spans="2:13" ht="60">
      <c r="B88" s="996" t="s">
        <v>920</v>
      </c>
      <c r="C88" s="406" t="s">
        <v>1</v>
      </c>
      <c r="D88" s="964" t="s">
        <v>929</v>
      </c>
      <c r="E88" s="1007" t="s">
        <v>921</v>
      </c>
      <c r="F88" s="965" t="s">
        <v>930</v>
      </c>
      <c r="G88" s="1011">
        <v>59.07</v>
      </c>
      <c r="H88" s="1006">
        <v>66.685800587999992</v>
      </c>
      <c r="I88" s="1015">
        <v>53.673937058634138</v>
      </c>
      <c r="M88" s="1011">
        <v>53.673937058634138</v>
      </c>
    </row>
    <row r="89" spans="2:13">
      <c r="B89" s="996" t="s">
        <v>474</v>
      </c>
      <c r="C89" s="406" t="s">
        <v>1</v>
      </c>
      <c r="D89" s="964" t="s">
        <v>1012</v>
      </c>
      <c r="E89" s="1007" t="s">
        <v>1013</v>
      </c>
      <c r="F89" s="965"/>
      <c r="G89" s="1069">
        <v>3</v>
      </c>
      <c r="M89" s="971">
        <v>3</v>
      </c>
    </row>
    <row r="90" spans="2:13" ht="24">
      <c r="B90" s="996" t="s">
        <v>474</v>
      </c>
      <c r="C90" s="406" t="s">
        <v>1</v>
      </c>
      <c r="D90" s="964" t="s">
        <v>1014</v>
      </c>
      <c r="E90" s="1007" t="s">
        <v>1015</v>
      </c>
      <c r="F90" s="965"/>
      <c r="G90" s="1069">
        <v>2000</v>
      </c>
      <c r="H90" s="1070">
        <v>2</v>
      </c>
      <c r="M90" s="1071">
        <v>4000</v>
      </c>
    </row>
    <row r="91" spans="2:13">
      <c r="B91" s="996" t="s">
        <v>474</v>
      </c>
      <c r="C91" s="406" t="s">
        <v>1</v>
      </c>
      <c r="D91" s="964" t="s">
        <v>1016</v>
      </c>
      <c r="E91" s="1007" t="s">
        <v>1015</v>
      </c>
      <c r="F91" s="965"/>
      <c r="G91" s="1069">
        <v>6000</v>
      </c>
      <c r="H91" s="1072">
        <v>6000</v>
      </c>
      <c r="M91" s="1071">
        <v>500</v>
      </c>
    </row>
    <row r="95" spans="2:13" ht="15">
      <c r="B95" s="956" t="s">
        <v>16</v>
      </c>
      <c r="C95" s="956" t="s">
        <v>837</v>
      </c>
      <c r="D95" s="956" t="s">
        <v>836</v>
      </c>
      <c r="E95" s="956" t="s">
        <v>828</v>
      </c>
      <c r="F95" s="956" t="s">
        <v>833</v>
      </c>
      <c r="G95" s="956" t="s">
        <v>839</v>
      </c>
      <c r="H95" s="956" t="s">
        <v>1022</v>
      </c>
      <c r="I95" s="956"/>
      <c r="J95" s="956" t="s">
        <v>867</v>
      </c>
      <c r="K95" s="956" t="s">
        <v>830</v>
      </c>
      <c r="L95" s="956" t="s">
        <v>831</v>
      </c>
      <c r="M95" s="1020" t="s">
        <v>842</v>
      </c>
    </row>
    <row r="96" spans="2:13">
      <c r="B96" s="965" t="s">
        <v>1023</v>
      </c>
      <c r="C96" s="965" t="s">
        <v>16</v>
      </c>
      <c r="D96" s="965" t="s">
        <v>1024</v>
      </c>
      <c r="E96" s="965" t="s">
        <v>1025</v>
      </c>
      <c r="F96" s="965" t="s">
        <v>35</v>
      </c>
      <c r="G96" s="1073">
        <v>1233.1400000000001</v>
      </c>
      <c r="H96" s="1074">
        <v>1</v>
      </c>
      <c r="I96" s="598"/>
      <c r="J96" s="598"/>
      <c r="K96" s="598"/>
      <c r="L96" s="598"/>
      <c r="M96" s="1075">
        <v>1233.1400000000001</v>
      </c>
    </row>
    <row r="97" spans="2:13">
      <c r="B97" s="965" t="s">
        <v>18</v>
      </c>
      <c r="C97" s="965" t="s">
        <v>16</v>
      </c>
      <c r="D97" s="965" t="s">
        <v>1024</v>
      </c>
      <c r="E97" s="965" t="s">
        <v>1025</v>
      </c>
      <c r="F97" s="965" t="s">
        <v>1026</v>
      </c>
      <c r="G97" s="1073">
        <v>1233.1400000000001</v>
      </c>
      <c r="H97" s="1074">
        <v>0.215</v>
      </c>
      <c r="M97" s="1075">
        <v>265.12510000000003</v>
      </c>
    </row>
    <row r="98" spans="2:13">
      <c r="B98" s="965" t="s">
        <v>297</v>
      </c>
      <c r="C98" s="965" t="s">
        <v>16</v>
      </c>
      <c r="D98" s="965" t="s">
        <v>1024</v>
      </c>
      <c r="E98" s="965" t="s">
        <v>1025</v>
      </c>
      <c r="F98" s="965" t="s">
        <v>1026</v>
      </c>
      <c r="G98" s="1073">
        <v>1233.1400000000001</v>
      </c>
      <c r="H98" s="1074">
        <v>0.73799999999999999</v>
      </c>
      <c r="M98" s="1075">
        <v>910.05732</v>
      </c>
    </row>
    <row r="99" spans="2:13">
      <c r="B99" s="965" t="s">
        <v>214</v>
      </c>
      <c r="C99" s="965" t="s">
        <v>16</v>
      </c>
      <c r="D99" s="965" t="s">
        <v>1024</v>
      </c>
      <c r="E99" s="965" t="s">
        <v>1025</v>
      </c>
      <c r="F99" s="965" t="s">
        <v>1026</v>
      </c>
      <c r="G99" s="1073">
        <v>1233.1400000000001</v>
      </c>
      <c r="H99" s="1074">
        <v>1</v>
      </c>
      <c r="M99" s="1075">
        <v>1233.1400000000001</v>
      </c>
    </row>
    <row r="100" spans="2:13">
      <c r="B100" s="965" t="s">
        <v>298</v>
      </c>
      <c r="C100" s="965" t="s">
        <v>16</v>
      </c>
      <c r="D100" s="965" t="s">
        <v>1024</v>
      </c>
      <c r="E100" s="965" t="s">
        <v>1025</v>
      </c>
      <c r="F100" s="965" t="s">
        <v>1026</v>
      </c>
      <c r="G100" s="1073">
        <v>1233.1400000000001</v>
      </c>
      <c r="H100" s="1074">
        <v>6.0000000000000001E-3</v>
      </c>
      <c r="M100" s="1075">
        <v>7.3988400000000007</v>
      </c>
    </row>
    <row r="101" spans="2:13">
      <c r="B101" s="965" t="s">
        <v>295</v>
      </c>
      <c r="C101" s="965" t="s">
        <v>16</v>
      </c>
      <c r="D101" s="965" t="s">
        <v>1024</v>
      </c>
      <c r="E101" s="965" t="s">
        <v>1025</v>
      </c>
      <c r="F101" s="965" t="s">
        <v>1026</v>
      </c>
      <c r="G101" s="1073">
        <v>1233.1400000000001</v>
      </c>
      <c r="H101" s="1074">
        <v>0.20799999999999999</v>
      </c>
      <c r="M101" s="1075">
        <v>256.49312000000003</v>
      </c>
    </row>
    <row r="102" spans="2:13">
      <c r="B102" s="965" t="s">
        <v>190</v>
      </c>
      <c r="C102" s="965" t="s">
        <v>16</v>
      </c>
      <c r="D102" s="965" t="s">
        <v>1024</v>
      </c>
      <c r="E102" s="965" t="s">
        <v>1025</v>
      </c>
      <c r="F102" s="965" t="s">
        <v>1026</v>
      </c>
      <c r="G102" s="1073">
        <v>1233.1400000000001</v>
      </c>
      <c r="H102" s="1074">
        <v>6.1000000000000006E-2</v>
      </c>
      <c r="M102" s="1075">
        <v>75.221540000000019</v>
      </c>
    </row>
    <row r="103" spans="2:13">
      <c r="B103" s="965" t="s">
        <v>374</v>
      </c>
      <c r="C103" s="965" t="s">
        <v>16</v>
      </c>
      <c r="D103" s="965" t="s">
        <v>1024</v>
      </c>
      <c r="E103" s="965" t="s">
        <v>1025</v>
      </c>
      <c r="F103" s="965" t="s">
        <v>1026</v>
      </c>
      <c r="G103" s="1073">
        <v>1233.1400000000001</v>
      </c>
      <c r="H103" s="1074">
        <v>4.0500000000000001E-2</v>
      </c>
      <c r="M103" s="1075">
        <v>49.942170000000004</v>
      </c>
    </row>
    <row r="104" spans="2:13">
      <c r="B104" s="965" t="s">
        <v>404</v>
      </c>
      <c r="C104" s="965" t="s">
        <v>16</v>
      </c>
      <c r="D104" s="965" t="s">
        <v>1024</v>
      </c>
      <c r="E104" s="965" t="s">
        <v>1025</v>
      </c>
      <c r="F104" s="965" t="s">
        <v>1026</v>
      </c>
      <c r="G104" s="1073">
        <v>1233.1400000000001</v>
      </c>
      <c r="H104" s="1074">
        <v>1.0405</v>
      </c>
      <c r="M104" s="1075">
        <v>1283.0821700000001</v>
      </c>
    </row>
    <row r="105" spans="2:13">
      <c r="B105" s="965" t="s">
        <v>363</v>
      </c>
      <c r="C105" s="965" t="s">
        <v>16</v>
      </c>
      <c r="D105" s="965" t="s">
        <v>1024</v>
      </c>
      <c r="E105" s="965" t="s">
        <v>1025</v>
      </c>
      <c r="F105" s="965" t="s">
        <v>1026</v>
      </c>
      <c r="G105" s="1073">
        <v>1233.1400000000001</v>
      </c>
      <c r="H105" s="1074">
        <v>0.15000000000000002</v>
      </c>
      <c r="M105" s="1075">
        <v>184.97100000000003</v>
      </c>
    </row>
    <row r="106" spans="2:13">
      <c r="B106" s="965" t="s">
        <v>333</v>
      </c>
      <c r="C106" s="965" t="s">
        <v>16</v>
      </c>
      <c r="D106" s="965" t="s">
        <v>1027</v>
      </c>
      <c r="E106" s="965" t="s">
        <v>1028</v>
      </c>
      <c r="F106" s="965" t="s">
        <v>1029</v>
      </c>
      <c r="G106" s="1074">
        <v>0.2094</v>
      </c>
      <c r="H106" s="1074">
        <v>1</v>
      </c>
      <c r="M106" s="1074">
        <v>0.2094</v>
      </c>
    </row>
  </sheetData>
  <hyperlinks>
    <hyperlink ref="N35" r:id="rId1" xr:uid="{17D84590-ABA9-4947-A8FB-92F337DAA1FB}"/>
    <hyperlink ref="N36" r:id="rId2" xr:uid="{E8642DAF-7164-48E4-B36F-92A805C7449B}"/>
    <hyperlink ref="N37" r:id="rId3" xr:uid="{34F6C92F-41D0-40C2-A1E0-5576358D6C92}"/>
    <hyperlink ref="N38" r:id="rId4" xr:uid="{0B6BE860-6E3C-4B40-BD99-C683323171A6}"/>
    <hyperlink ref="N43" r:id="rId5" xr:uid="{B4ED8F31-FF5A-4D08-8A27-A0FB2817CCD2}"/>
    <hyperlink ref="N44" r:id="rId6" xr:uid="{D0607DAC-326D-4874-B9B7-F46EEF9A934C}"/>
    <hyperlink ref="N23" r:id="rId7" xr:uid="{1516036A-C470-416D-BE09-A2588C876847}"/>
  </hyperlinks>
  <pageMargins left="0.511811024" right="0.511811024" top="0.78740157499999996" bottom="0.78740157499999996" header="0.31496062000000002" footer="0.31496062000000002"/>
  <pageSetup paperSize="9" orientation="portrait" r:id="rId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afdbe9-79ea-4d40-a271-7b92e5fb59e8">
      <Terms xmlns="http://schemas.microsoft.com/office/infopath/2007/PartnerControls"/>
    </lcf76f155ced4ddcb4097134ff3c332f>
    <TaxCatchAll xmlns="31248a90-387c-4261-9166-f1091a9ccc5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1DDD0EAC6A6243A47A88C7DC6D9447" ma:contentTypeVersion="13" ma:contentTypeDescription="Criar um novo documento." ma:contentTypeScope="" ma:versionID="1f1fe27de1bef790b12b4699d73d0977">
  <xsd:schema xmlns:xsd="http://www.w3.org/2001/XMLSchema" xmlns:xs="http://www.w3.org/2001/XMLSchema" xmlns:p="http://schemas.microsoft.com/office/2006/metadata/properties" xmlns:ns2="a5afdbe9-79ea-4d40-a271-7b92e5fb59e8" xmlns:ns3="31248a90-387c-4261-9166-f1091a9ccc53" targetNamespace="http://schemas.microsoft.com/office/2006/metadata/properties" ma:root="true" ma:fieldsID="ae002626a49959cedf8c9bd7b3ee7a64" ns2:_="" ns3:_="">
    <xsd:import namespace="a5afdbe9-79ea-4d40-a271-7b92e5fb59e8"/>
    <xsd:import namespace="31248a90-387c-4261-9166-f1091a9ccc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afdbe9-79ea-4d40-a271-7b92e5fb59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m" ma:readOnly="false" ma:fieldId="{5cf76f15-5ced-4ddc-b409-7134ff3c332f}" ma:taxonomyMulti="true" ma:sspId="4ba4246f-6719-48bc-a77c-c311fa61a27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248a90-387c-4261-9166-f1091a9ccc53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2bfd206f-96a1-46fd-b08e-d76de17a3d30}" ma:internalName="TaxCatchAll" ma:showField="CatchAllData" ma:web="31248a90-387c-4261-9166-f1091a9ccc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414A48-C17F-4CB1-BA5C-D0986A389F7F}">
  <ds:schemaRefs>
    <ds:schemaRef ds:uri="http://schemas.microsoft.com/office/2006/metadata/properties"/>
    <ds:schemaRef ds:uri="http://schemas.microsoft.com/office/infopath/2007/PartnerControls"/>
    <ds:schemaRef ds:uri="a5afdbe9-79ea-4d40-a271-7b92e5fb59e8"/>
    <ds:schemaRef ds:uri="31248a90-387c-4261-9166-f1091a9ccc53"/>
  </ds:schemaRefs>
</ds:datastoreItem>
</file>

<file path=customXml/itemProps2.xml><?xml version="1.0" encoding="utf-8"?>
<ds:datastoreItem xmlns:ds="http://schemas.openxmlformats.org/officeDocument/2006/customXml" ds:itemID="{6DFC3A8B-25C3-4A7C-BF3D-60E2B5EB2C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afdbe9-79ea-4d40-a271-7b92e5fb59e8"/>
    <ds:schemaRef ds:uri="31248a90-387c-4261-9166-f1091a9ccc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F4556B-7F43-4C89-810D-61EE06AEBEA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95aee72d-2f82-48e1-9078-193c2d8a0bda}" enabled="1" method="Standard" siteId="{7e2324c6-6925-427e-b56d-4e6eda16752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1</vt:i4>
      </vt:variant>
    </vt:vector>
  </HeadingPairs>
  <TitlesOfParts>
    <vt:vector size="9" baseType="lpstr">
      <vt:lpstr>Receitas</vt:lpstr>
      <vt:lpstr>Capex</vt:lpstr>
      <vt:lpstr>Opex</vt:lpstr>
      <vt:lpstr>Controle</vt:lpstr>
      <vt:lpstr>Infomemo_BNDES</vt:lpstr>
      <vt:lpstr>DFC</vt:lpstr>
      <vt:lpstr>DRE</vt:lpstr>
      <vt:lpstr>Premissário</vt:lpstr>
      <vt:lpstr>D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o Pedro</dc:creator>
  <cp:lastModifiedBy>ANA PAULA DE BARROS SOUZA</cp:lastModifiedBy>
  <cp:lastPrinted>2022-01-18T20:42:48Z</cp:lastPrinted>
  <dcterms:created xsi:type="dcterms:W3CDTF">2020-12-08T22:14:43Z</dcterms:created>
  <dcterms:modified xsi:type="dcterms:W3CDTF">2023-09-05T16:4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1DDD0EAC6A6243A47A88C7DC6D9447</vt:lpwstr>
  </property>
  <property fmtid="{D5CDD505-2E9C-101B-9397-08002B2CF9AE}" pid="3" name="MediaServiceImageTags">
    <vt:lpwstr/>
  </property>
</Properties>
</file>